ustomHeight="1" x14ac:dyDescent="0.25">
      <c r="A722" s="8" t="s">
        <v>529</v>
      </c>
      <c r="B722" t="s">
        <v>1804</v>
      </c>
    </row>
    <row r="723" spans="1:2" ht="15" customHeight="1" x14ac:dyDescent="0.25">
      <c r="A723" s="8" t="s">
        <v>530</v>
      </c>
      <c r="B723" t="s">
        <v>1804</v>
      </c>
    </row>
    <row r="724" spans="1:2" ht="15" customHeight="1" x14ac:dyDescent="0.25">
      <c r="A724" s="8" t="s">
        <v>531</v>
      </c>
      <c r="B724" t="s">
        <v>1804</v>
      </c>
    </row>
    <row r="725" spans="1:2" ht="15" customHeight="1" x14ac:dyDescent="0.25">
      <c r="A725" s="8" t="s">
        <v>1545</v>
      </c>
      <c r="B725" t="s">
        <v>1804</v>
      </c>
    </row>
    <row r="726" spans="1:2" ht="15" customHeight="1" x14ac:dyDescent="0.25">
      <c r="A726" s="8" t="s">
        <v>1546</v>
      </c>
      <c r="B726" t="s">
        <v>1804</v>
      </c>
    </row>
    <row r="727" spans="1:2" ht="15" customHeight="1" x14ac:dyDescent="0.25">
      <c r="A727" s="8" t="s">
        <v>1547</v>
      </c>
      <c r="B727" t="s">
        <v>1804</v>
      </c>
    </row>
    <row r="728" spans="1:2" ht="15" customHeight="1" x14ac:dyDescent="0.25">
      <c r="A728" s="8" t="s">
        <v>532</v>
      </c>
      <c r="B728" t="s">
        <v>1804</v>
      </c>
    </row>
    <row r="729" spans="1:2" ht="15" customHeight="1" x14ac:dyDescent="0.25">
      <c r="A729" s="8" t="s">
        <v>533</v>
      </c>
      <c r="B729" t="s">
        <v>1804</v>
      </c>
    </row>
    <row r="730" spans="1:2" ht="15" customHeight="1" x14ac:dyDescent="0.25">
      <c r="A730" s="8" t="s">
        <v>534</v>
      </c>
      <c r="B730" t="s">
        <v>1804</v>
      </c>
    </row>
    <row r="731" spans="1:2" ht="15" customHeight="1" x14ac:dyDescent="0.25">
      <c r="A731" s="8" t="s">
        <v>535</v>
      </c>
      <c r="B731" t="s">
        <v>1804</v>
      </c>
    </row>
    <row r="732" spans="1:2" ht="15" customHeight="1" x14ac:dyDescent="0.25">
      <c r="A732" s="8" t="s">
        <v>536</v>
      </c>
      <c r="B732" t="s">
        <v>1804</v>
      </c>
    </row>
    <row r="733" spans="1:2" ht="15" customHeight="1" x14ac:dyDescent="0.25">
      <c r="A733" s="8" t="s">
        <v>537</v>
      </c>
      <c r="B733" t="s">
        <v>1804</v>
      </c>
    </row>
    <row r="734" spans="1:2" ht="15" customHeight="1" x14ac:dyDescent="0.25">
      <c r="A734" s="8" t="s">
        <v>538</v>
      </c>
      <c r="B734" t="s">
        <v>1804</v>
      </c>
    </row>
    <row r="735" spans="1:2" ht="15" customHeight="1" x14ac:dyDescent="0.25">
      <c r="A735" s="8" t="s">
        <v>539</v>
      </c>
      <c r="B735" t="s">
        <v>1804</v>
      </c>
    </row>
    <row r="736" spans="1:2" ht="15" customHeight="1" x14ac:dyDescent="0.25">
      <c r="A736" s="8" t="s">
        <v>1548</v>
      </c>
      <c r="B736" t="s">
        <v>1804</v>
      </c>
    </row>
    <row r="737" spans="1:2" ht="15" customHeight="1" x14ac:dyDescent="0.25">
      <c r="A737" s="8" t="s">
        <v>540</v>
      </c>
      <c r="B737" t="s">
        <v>1804</v>
      </c>
    </row>
    <row r="738" spans="1:2" ht="15" customHeight="1" x14ac:dyDescent="0.25">
      <c r="A738" s="8" t="s">
        <v>541</v>
      </c>
      <c r="B738" t="s">
        <v>1804</v>
      </c>
    </row>
    <row r="739" spans="1:2" ht="15" customHeight="1" x14ac:dyDescent="0.25">
      <c r="A739" s="8" t="s">
        <v>542</v>
      </c>
      <c r="B739" t="s">
        <v>1804</v>
      </c>
    </row>
    <row r="740" spans="1:2" ht="15" customHeight="1" x14ac:dyDescent="0.25">
      <c r="A740" s="8" t="s">
        <v>543</v>
      </c>
      <c r="B740" t="s">
        <v>1804</v>
      </c>
    </row>
    <row r="741" spans="1:2" ht="15" customHeight="1" x14ac:dyDescent="0.25">
      <c r="A741" s="8" t="s">
        <v>544</v>
      </c>
      <c r="B741" t="s">
        <v>1804</v>
      </c>
    </row>
    <row r="742" spans="1:2" ht="15" customHeight="1" x14ac:dyDescent="0.25">
      <c r="A742" s="8" t="s">
        <v>545</v>
      </c>
      <c r="B742" t="s">
        <v>1804</v>
      </c>
    </row>
    <row r="743" spans="1:2" ht="15" customHeight="1" x14ac:dyDescent="0.25">
      <c r="A743" s="8" t="s">
        <v>1549</v>
      </c>
      <c r="B743" t="s">
        <v>1804</v>
      </c>
    </row>
    <row r="744" spans="1:2" ht="15" customHeight="1" x14ac:dyDescent="0.25">
      <c r="A744" s="8" t="s">
        <v>546</v>
      </c>
      <c r="B744" t="s">
        <v>1804</v>
      </c>
    </row>
    <row r="745" spans="1:2" ht="15" customHeight="1" x14ac:dyDescent="0.25">
      <c r="A745" s="8" t="s">
        <v>1550</v>
      </c>
      <c r="B745" t="s">
        <v>1804</v>
      </c>
    </row>
    <row r="746" spans="1:2" ht="15" customHeight="1" x14ac:dyDescent="0.25">
      <c r="A746" s="8" t="s">
        <v>547</v>
      </c>
      <c r="B746" t="s">
        <v>1804</v>
      </c>
    </row>
    <row r="747" spans="1:2" ht="15" customHeight="1" x14ac:dyDescent="0.25">
      <c r="A747" s="8" t="s">
        <v>1551</v>
      </c>
      <c r="B747" t="s">
        <v>1804</v>
      </c>
    </row>
    <row r="748" spans="1:2" ht="15" customHeight="1" x14ac:dyDescent="0.25">
      <c r="A748" s="8" t="s">
        <v>548</v>
      </c>
      <c r="B748" t="s">
        <v>1804</v>
      </c>
    </row>
    <row r="749" spans="1:2" ht="15" customHeight="1" x14ac:dyDescent="0.25">
      <c r="A749" s="8" t="s">
        <v>549</v>
      </c>
      <c r="B749" t="s">
        <v>1804</v>
      </c>
    </row>
    <row r="750" spans="1:2" ht="15" customHeight="1" x14ac:dyDescent="0.25">
      <c r="A750" s="8" t="s">
        <v>550</v>
      </c>
      <c r="B750" t="s">
        <v>1804</v>
      </c>
    </row>
    <row r="751" spans="1:2" ht="15" customHeight="1" x14ac:dyDescent="0.25">
      <c r="A751" s="8" t="s">
        <v>551</v>
      </c>
      <c r="B751" t="s">
        <v>1804</v>
      </c>
    </row>
    <row r="752" spans="1:2" ht="15" customHeight="1" x14ac:dyDescent="0.25">
      <c r="A752" s="8" t="s">
        <v>552</v>
      </c>
      <c r="B752" t="s">
        <v>1804</v>
      </c>
    </row>
    <row r="753" spans="1:2" ht="15" customHeight="1" x14ac:dyDescent="0.25">
      <c r="A753" s="8" t="s">
        <v>553</v>
      </c>
      <c r="B753" t="s">
        <v>1804</v>
      </c>
    </row>
    <row r="754" spans="1:2" ht="15" customHeight="1" x14ac:dyDescent="0.25">
      <c r="A754" s="8" t="s">
        <v>554</v>
      </c>
      <c r="B754" t="s">
        <v>1804</v>
      </c>
    </row>
    <row r="755" spans="1:2" ht="15" customHeight="1" x14ac:dyDescent="0.25">
      <c r="A755" s="8" t="s">
        <v>1552</v>
      </c>
      <c r="B755" t="s">
        <v>1804</v>
      </c>
    </row>
    <row r="756" spans="1:2" ht="15" customHeight="1" x14ac:dyDescent="0.25">
      <c r="A756" s="8" t="s">
        <v>555</v>
      </c>
      <c r="B756" t="s">
        <v>1804</v>
      </c>
    </row>
    <row r="757" spans="1:2" ht="15" customHeight="1" x14ac:dyDescent="0.25">
      <c r="A757" s="8" t="s">
        <v>556</v>
      </c>
      <c r="B757" t="s">
        <v>1804</v>
      </c>
    </row>
    <row r="758" spans="1:2" ht="15" customHeight="1" x14ac:dyDescent="0.25">
      <c r="A758" s="8" t="s">
        <v>557</v>
      </c>
      <c r="B758" t="s">
        <v>1804</v>
      </c>
    </row>
    <row r="759" spans="1:2" ht="15" customHeight="1" x14ac:dyDescent="0.25">
      <c r="A759" s="8" t="s">
        <v>558</v>
      </c>
      <c r="B759" t="s">
        <v>1804</v>
      </c>
    </row>
    <row r="760" spans="1:2" ht="15" customHeight="1" x14ac:dyDescent="0.25">
      <c r="A760" s="8" t="s">
        <v>559</v>
      </c>
      <c r="B760" t="s">
        <v>1804</v>
      </c>
    </row>
    <row r="761" spans="1:2" ht="15" customHeight="1" x14ac:dyDescent="0.25">
      <c r="A761" s="8" t="s">
        <v>1553</v>
      </c>
      <c r="B761" t="s">
        <v>1804</v>
      </c>
    </row>
    <row r="762" spans="1:2" ht="15" customHeight="1" x14ac:dyDescent="0.25">
      <c r="A762" s="8" t="s">
        <v>560</v>
      </c>
      <c r="B762" t="s">
        <v>1804</v>
      </c>
    </row>
    <row r="763" spans="1:2" ht="15" customHeight="1" x14ac:dyDescent="0.25">
      <c r="A763" s="8" t="s">
        <v>561</v>
      </c>
      <c r="B763" t="s">
        <v>1804</v>
      </c>
    </row>
    <row r="764" spans="1:2" ht="15" customHeight="1" x14ac:dyDescent="0.25">
      <c r="A764" s="8" t="s">
        <v>562</v>
      </c>
      <c r="B764" t="s">
        <v>1804</v>
      </c>
    </row>
    <row r="765" spans="1:2" ht="15" customHeight="1" x14ac:dyDescent="0.25">
      <c r="A765" s="8" t="s">
        <v>1554</v>
      </c>
      <c r="B765" t="s">
        <v>1804</v>
      </c>
    </row>
    <row r="766" spans="1:2" ht="15" customHeight="1" x14ac:dyDescent="0.25">
      <c r="A766" s="8" t="s">
        <v>1555</v>
      </c>
      <c r="B766" t="s">
        <v>1804</v>
      </c>
    </row>
    <row r="767" spans="1:2" ht="15" customHeight="1" x14ac:dyDescent="0.25">
      <c r="A767" s="8" t="s">
        <v>1556</v>
      </c>
      <c r="B767" t="s">
        <v>1804</v>
      </c>
    </row>
    <row r="768" spans="1:2" ht="15" customHeight="1" x14ac:dyDescent="0.25">
      <c r="A768" s="8" t="s">
        <v>563</v>
      </c>
      <c r="B768" t="s">
        <v>1804</v>
      </c>
    </row>
    <row r="769" spans="1:2" ht="15" customHeight="1" x14ac:dyDescent="0.25">
      <c r="A769" s="8" t="s">
        <v>1557</v>
      </c>
      <c r="B769" t="s">
        <v>1804</v>
      </c>
    </row>
    <row r="770" spans="1:2" ht="15" customHeight="1" x14ac:dyDescent="0.25">
      <c r="A770" s="8" t="s">
        <v>564</v>
      </c>
      <c r="B770" t="s">
        <v>1804</v>
      </c>
    </row>
    <row r="771" spans="1:2" ht="15" customHeight="1" x14ac:dyDescent="0.25">
      <c r="A771" s="8" t="s">
        <v>1558</v>
      </c>
      <c r="B771" t="s">
        <v>1804</v>
      </c>
    </row>
    <row r="772" spans="1:2" ht="15" customHeight="1" x14ac:dyDescent="0.25">
      <c r="A772" s="8" t="s">
        <v>1559</v>
      </c>
      <c r="B772" t="s">
        <v>1804</v>
      </c>
    </row>
    <row r="773" spans="1:2" ht="15" customHeight="1" x14ac:dyDescent="0.25">
      <c r="A773" s="8" t="s">
        <v>565</v>
      </c>
      <c r="B773" t="s">
        <v>1804</v>
      </c>
    </row>
    <row r="774" spans="1:2" ht="15" customHeight="1" x14ac:dyDescent="0.25">
      <c r="A774" s="8" t="s">
        <v>566</v>
      </c>
      <c r="B774" t="s">
        <v>1804</v>
      </c>
    </row>
    <row r="775" spans="1:2" ht="15" customHeight="1" x14ac:dyDescent="0.25">
      <c r="A775" s="8" t="s">
        <v>1560</v>
      </c>
      <c r="B775" t="s">
        <v>1804</v>
      </c>
    </row>
    <row r="776" spans="1:2" ht="15" customHeight="1" x14ac:dyDescent="0.25">
      <c r="A776" s="8" t="s">
        <v>567</v>
      </c>
      <c r="B776" t="s">
        <v>1804</v>
      </c>
    </row>
    <row r="777" spans="1:2" ht="15" customHeight="1" x14ac:dyDescent="0.25">
      <c r="A777" s="8" t="s">
        <v>568</v>
      </c>
      <c r="B777" t="s">
        <v>1804</v>
      </c>
    </row>
    <row r="778" spans="1:2" ht="15" customHeight="1" x14ac:dyDescent="0.25">
      <c r="A778" s="8" t="s">
        <v>569</v>
      </c>
      <c r="B778" t="s">
        <v>1804</v>
      </c>
    </row>
    <row r="779" spans="1:2" ht="15" customHeight="1" x14ac:dyDescent="0.25">
      <c r="A779" s="8" t="s">
        <v>570</v>
      </c>
      <c r="B779" t="s">
        <v>1804</v>
      </c>
    </row>
    <row r="780" spans="1:2" ht="15" customHeight="1" x14ac:dyDescent="0.25">
      <c r="A780" s="8" t="s">
        <v>571</v>
      </c>
      <c r="B780" t="s">
        <v>1804</v>
      </c>
    </row>
    <row r="781" spans="1:2" ht="15" customHeight="1" x14ac:dyDescent="0.25">
      <c r="A781" s="8" t="s">
        <v>572</v>
      </c>
      <c r="B781" t="s">
        <v>1804</v>
      </c>
    </row>
    <row r="782" spans="1:2" ht="15" customHeight="1" x14ac:dyDescent="0.25">
      <c r="A782" s="8" t="s">
        <v>573</v>
      </c>
      <c r="B782" t="s">
        <v>1804</v>
      </c>
    </row>
    <row r="783" spans="1:2" ht="15" customHeight="1" x14ac:dyDescent="0.25">
      <c r="A783" s="8" t="s">
        <v>574</v>
      </c>
      <c r="B783" t="s">
        <v>1804</v>
      </c>
    </row>
    <row r="784" spans="1:2" ht="15" customHeight="1" x14ac:dyDescent="0.25">
      <c r="A784" s="8" t="s">
        <v>575</v>
      </c>
      <c r="B784" t="s">
        <v>1804</v>
      </c>
    </row>
    <row r="785" spans="1:2" ht="15" customHeight="1" x14ac:dyDescent="0.25">
      <c r="A785" s="8" t="s">
        <v>576</v>
      </c>
      <c r="B785" t="s">
        <v>1804</v>
      </c>
    </row>
    <row r="786" spans="1:2" ht="15" customHeight="1" x14ac:dyDescent="0.25">
      <c r="A786" s="8" t="s">
        <v>1561</v>
      </c>
      <c r="B786" t="s">
        <v>1804</v>
      </c>
    </row>
    <row r="787" spans="1:2" ht="15" customHeight="1" x14ac:dyDescent="0.25">
      <c r="A787" s="8" t="s">
        <v>577</v>
      </c>
      <c r="B787" t="s">
        <v>1804</v>
      </c>
    </row>
    <row r="788" spans="1:2" ht="15" customHeight="1" x14ac:dyDescent="0.25">
      <c r="A788" s="8" t="s">
        <v>578</v>
      </c>
      <c r="B788" t="s">
        <v>1804</v>
      </c>
    </row>
    <row r="789" spans="1:2" ht="15" customHeight="1" x14ac:dyDescent="0.25">
      <c r="A789" s="8" t="s">
        <v>579</v>
      </c>
      <c r="B789" t="s">
        <v>1804</v>
      </c>
    </row>
    <row r="790" spans="1:2" ht="15" customHeight="1" x14ac:dyDescent="0.25">
      <c r="A790" s="8" t="s">
        <v>580</v>
      </c>
      <c r="B790" t="s">
        <v>1804</v>
      </c>
    </row>
    <row r="791" spans="1:2" ht="15" customHeight="1" x14ac:dyDescent="0.25">
      <c r="A791" s="8" t="s">
        <v>581</v>
      </c>
      <c r="B791" t="s">
        <v>1804</v>
      </c>
    </row>
    <row r="792" spans="1:2" ht="15" customHeight="1" x14ac:dyDescent="0.25">
      <c r="A792" s="8" t="s">
        <v>1562</v>
      </c>
      <c r="B792" t="s">
        <v>1804</v>
      </c>
    </row>
    <row r="793" spans="1:2" ht="15" customHeight="1" x14ac:dyDescent="0.25">
      <c r="A793" s="8" t="s">
        <v>582</v>
      </c>
      <c r="B793" t="s">
        <v>1804</v>
      </c>
    </row>
    <row r="794" spans="1:2" ht="15" customHeight="1" x14ac:dyDescent="0.25">
      <c r="A794" s="8" t="s">
        <v>583</v>
      </c>
      <c r="B794" t="s">
        <v>1804</v>
      </c>
    </row>
    <row r="795" spans="1:2" ht="15" customHeight="1" x14ac:dyDescent="0.25">
      <c r="A795" s="8" t="s">
        <v>584</v>
      </c>
      <c r="B795" t="s">
        <v>1804</v>
      </c>
    </row>
    <row r="796" spans="1:2" ht="15" customHeight="1" x14ac:dyDescent="0.25">
      <c r="A796" s="8" t="s">
        <v>585</v>
      </c>
      <c r="B796" t="s">
        <v>1804</v>
      </c>
    </row>
    <row r="797" spans="1:2" ht="15" customHeight="1" x14ac:dyDescent="0.25">
      <c r="A797" s="8" t="s">
        <v>586</v>
      </c>
      <c r="B797" t="s">
        <v>1804</v>
      </c>
    </row>
    <row r="798" spans="1:2" ht="15" customHeight="1" x14ac:dyDescent="0.25">
      <c r="A798" s="8" t="s">
        <v>1206</v>
      </c>
      <c r="B798" t="s">
        <v>1804</v>
      </c>
    </row>
    <row r="799" spans="1:2" ht="15" customHeight="1" x14ac:dyDescent="0.25">
      <c r="A799" s="8" t="s">
        <v>587</v>
      </c>
      <c r="B799" t="s">
        <v>1804</v>
      </c>
    </row>
    <row r="800" spans="1:2" ht="15" customHeight="1" x14ac:dyDescent="0.25">
      <c r="A800" s="8" t="s">
        <v>588</v>
      </c>
      <c r="B800" t="s">
        <v>1804</v>
      </c>
    </row>
    <row r="801" spans="1:2" ht="15" customHeight="1" x14ac:dyDescent="0.25">
      <c r="A801" s="8" t="s">
        <v>589</v>
      </c>
      <c r="B801" t="s">
        <v>1804</v>
      </c>
    </row>
    <row r="802" spans="1:2" ht="15" customHeight="1" x14ac:dyDescent="0.25">
      <c r="A802" s="8" t="s">
        <v>1207</v>
      </c>
      <c r="B802" t="s">
        <v>1804</v>
      </c>
    </row>
    <row r="803" spans="1:2" ht="15" customHeight="1" x14ac:dyDescent="0.25">
      <c r="A803" s="8" t="s">
        <v>590</v>
      </c>
      <c r="B803" t="s">
        <v>1804</v>
      </c>
    </row>
    <row r="804" spans="1:2" ht="15" customHeight="1" x14ac:dyDescent="0.25">
      <c r="A804" s="8" t="s">
        <v>591</v>
      </c>
      <c r="B804" t="s">
        <v>1804</v>
      </c>
    </row>
    <row r="805" spans="1:2" ht="15" customHeight="1" x14ac:dyDescent="0.25">
      <c r="A805" s="8" t="s">
        <v>592</v>
      </c>
      <c r="B805" t="s">
        <v>1804</v>
      </c>
    </row>
    <row r="806" spans="1:2" ht="15" customHeight="1" x14ac:dyDescent="0.25">
      <c r="A806" s="8" t="s">
        <v>1563</v>
      </c>
      <c r="B806" t="s">
        <v>1804</v>
      </c>
    </row>
    <row r="807" spans="1:2" ht="15" customHeight="1" x14ac:dyDescent="0.25">
      <c r="A807" s="8" t="s">
        <v>1564</v>
      </c>
      <c r="B807" t="s">
        <v>1804</v>
      </c>
    </row>
    <row r="808" spans="1:2" ht="15" customHeight="1" x14ac:dyDescent="0.25">
      <c r="A808" s="8" t="s">
        <v>593</v>
      </c>
      <c r="B808" t="s">
        <v>1804</v>
      </c>
    </row>
    <row r="809" spans="1:2" ht="15" customHeight="1" x14ac:dyDescent="0.25">
      <c r="A809" s="8" t="s">
        <v>594</v>
      </c>
      <c r="B809" t="s">
        <v>1804</v>
      </c>
    </row>
    <row r="810" spans="1:2" ht="15" customHeight="1" x14ac:dyDescent="0.25">
      <c r="A810" s="8" t="s">
        <v>595</v>
      </c>
      <c r="B810" t="s">
        <v>1804</v>
      </c>
    </row>
    <row r="811" spans="1:2" ht="15" customHeight="1" x14ac:dyDescent="0.25">
      <c r="A811" s="8" t="s">
        <v>596</v>
      </c>
      <c r="B811" t="s">
        <v>1804</v>
      </c>
    </row>
    <row r="812" spans="1:2" ht="15" customHeight="1" x14ac:dyDescent="0.25">
      <c r="A812" s="8" t="s">
        <v>1208</v>
      </c>
      <c r="B812" t="s">
        <v>1804</v>
      </c>
    </row>
    <row r="813" spans="1:2" ht="15" customHeight="1" x14ac:dyDescent="0.25">
      <c r="A813" s="8" t="s">
        <v>597</v>
      </c>
      <c r="B813" t="s">
        <v>1804</v>
      </c>
    </row>
    <row r="814" spans="1:2" ht="15" customHeight="1" x14ac:dyDescent="0.25">
      <c r="A814" s="8" t="s">
        <v>1565</v>
      </c>
      <c r="B814" t="s">
        <v>1804</v>
      </c>
    </row>
    <row r="815" spans="1:2" ht="15" customHeight="1" x14ac:dyDescent="0.25">
      <c r="A815" s="8" t="s">
        <v>1566</v>
      </c>
      <c r="B815" t="s">
        <v>1804</v>
      </c>
    </row>
    <row r="816" spans="1:2" ht="15" customHeight="1" x14ac:dyDescent="0.25">
      <c r="A816" s="8" t="s">
        <v>1209</v>
      </c>
      <c r="B816" t="s">
        <v>1804</v>
      </c>
    </row>
    <row r="817" spans="1:2" ht="15" customHeight="1" x14ac:dyDescent="0.25">
      <c r="A817" s="8" t="s">
        <v>598</v>
      </c>
      <c r="B817" t="s">
        <v>1804</v>
      </c>
    </row>
    <row r="818" spans="1:2" ht="15" customHeight="1" x14ac:dyDescent="0.25">
      <c r="A818" s="8" t="s">
        <v>599</v>
      </c>
      <c r="B818" t="s">
        <v>1804</v>
      </c>
    </row>
    <row r="819" spans="1:2" ht="15" customHeight="1" x14ac:dyDescent="0.25">
      <c r="A819" s="8" t="s">
        <v>600</v>
      </c>
      <c r="B819" t="s">
        <v>1804</v>
      </c>
    </row>
    <row r="820" spans="1:2" ht="15" customHeight="1" x14ac:dyDescent="0.25">
      <c r="A820" s="8" t="s">
        <v>601</v>
      </c>
      <c r="B820" t="s">
        <v>1804</v>
      </c>
    </row>
    <row r="821" spans="1:2" ht="15" customHeight="1" x14ac:dyDescent="0.25">
      <c r="A821" s="8" t="s">
        <v>602</v>
      </c>
      <c r="B821" t="s">
        <v>1804</v>
      </c>
    </row>
    <row r="822" spans="1:2" ht="15" customHeight="1" x14ac:dyDescent="0.25">
      <c r="A822" s="8" t="s">
        <v>1567</v>
      </c>
      <c r="B822" t="s">
        <v>1804</v>
      </c>
    </row>
    <row r="823" spans="1:2" ht="15" customHeight="1" x14ac:dyDescent="0.25">
      <c r="A823" s="8" t="s">
        <v>603</v>
      </c>
      <c r="B823" t="s">
        <v>1804</v>
      </c>
    </row>
    <row r="824" spans="1:2" ht="15" customHeight="1" x14ac:dyDescent="0.25">
      <c r="A824" s="8" t="s">
        <v>604</v>
      </c>
      <c r="B824" t="s">
        <v>1804</v>
      </c>
    </row>
    <row r="825" spans="1:2" ht="15" customHeight="1" x14ac:dyDescent="0.25">
      <c r="A825" s="8" t="s">
        <v>605</v>
      </c>
      <c r="B825" t="s">
        <v>1804</v>
      </c>
    </row>
    <row r="826" spans="1:2" ht="15" customHeight="1" x14ac:dyDescent="0.25">
      <c r="A826" s="8" t="s">
        <v>606</v>
      </c>
      <c r="B826" t="s">
        <v>1804</v>
      </c>
    </row>
    <row r="827" spans="1:2" ht="15" customHeight="1" x14ac:dyDescent="0.25">
      <c r="A827" s="8" t="s">
        <v>607</v>
      </c>
      <c r="B827" t="s">
        <v>1804</v>
      </c>
    </row>
    <row r="828" spans="1:2" ht="15" customHeight="1" x14ac:dyDescent="0.25">
      <c r="A828" s="8" t="s">
        <v>608</v>
      </c>
      <c r="B828" t="s">
        <v>1804</v>
      </c>
    </row>
    <row r="829" spans="1:2" ht="15" customHeight="1" x14ac:dyDescent="0.25">
      <c r="A829" s="8" t="s">
        <v>1568</v>
      </c>
      <c r="B829" t="s">
        <v>1804</v>
      </c>
    </row>
    <row r="830" spans="1:2" ht="15" customHeight="1" x14ac:dyDescent="0.25">
      <c r="A830" s="8" t="s">
        <v>1569</v>
      </c>
      <c r="B830" t="s">
        <v>1804</v>
      </c>
    </row>
    <row r="831" spans="1:2" ht="15" customHeight="1" x14ac:dyDescent="0.25">
      <c r="A831" s="8" t="s">
        <v>1570</v>
      </c>
      <c r="B831" t="s">
        <v>1804</v>
      </c>
    </row>
    <row r="832" spans="1:2" ht="15" customHeight="1" x14ac:dyDescent="0.25">
      <c r="A832" s="8" t="s">
        <v>1571</v>
      </c>
      <c r="B832" t="s">
        <v>1804</v>
      </c>
    </row>
    <row r="833" spans="1:2" ht="15" customHeight="1" x14ac:dyDescent="0.25">
      <c r="A833" s="8" t="s">
        <v>609</v>
      </c>
      <c r="B833" t="s">
        <v>1804</v>
      </c>
    </row>
    <row r="834" spans="1:2" ht="15" customHeight="1" x14ac:dyDescent="0.25">
      <c r="A834" s="8" t="s">
        <v>610</v>
      </c>
      <c r="B834" t="s">
        <v>1804</v>
      </c>
    </row>
    <row r="835" spans="1:2" ht="15" customHeight="1" x14ac:dyDescent="0.25">
      <c r="A835" s="8" t="s">
        <v>611</v>
      </c>
      <c r="B835" t="s">
        <v>1804</v>
      </c>
    </row>
    <row r="836" spans="1:2" ht="15" customHeight="1" x14ac:dyDescent="0.25">
      <c r="A836" s="8" t="s">
        <v>612</v>
      </c>
      <c r="B836" t="s">
        <v>1804</v>
      </c>
    </row>
    <row r="837" spans="1:2" ht="15" customHeight="1" x14ac:dyDescent="0.25">
      <c r="A837" s="8" t="s">
        <v>613</v>
      </c>
      <c r="B837" t="s">
        <v>1804</v>
      </c>
    </row>
    <row r="838" spans="1:2" ht="15" customHeight="1" x14ac:dyDescent="0.25">
      <c r="A838" s="8" t="s">
        <v>614</v>
      </c>
      <c r="B838" t="s">
        <v>1804</v>
      </c>
    </row>
    <row r="839" spans="1:2" ht="15" customHeight="1" x14ac:dyDescent="0.25">
      <c r="A839" s="8" t="s">
        <v>615</v>
      </c>
      <c r="B839" t="s">
        <v>1804</v>
      </c>
    </row>
    <row r="840" spans="1:2" ht="15" customHeight="1" x14ac:dyDescent="0.25">
      <c r="A840" s="8" t="s">
        <v>616</v>
      </c>
      <c r="B840" t="s">
        <v>1804</v>
      </c>
    </row>
    <row r="841" spans="1:2" ht="15" customHeight="1" x14ac:dyDescent="0.25">
      <c r="A841" s="8" t="s">
        <v>617</v>
      </c>
      <c r="B841" t="s">
        <v>1804</v>
      </c>
    </row>
    <row r="842" spans="1:2" ht="15" customHeight="1" x14ac:dyDescent="0.25">
      <c r="A842" s="8" t="s">
        <v>618</v>
      </c>
      <c r="B842" t="s">
        <v>1804</v>
      </c>
    </row>
    <row r="843" spans="1:2" ht="15" customHeight="1" x14ac:dyDescent="0.25">
      <c r="A843" s="8" t="s">
        <v>619</v>
      </c>
      <c r="B843" t="s">
        <v>1804</v>
      </c>
    </row>
    <row r="844" spans="1:2" ht="15" customHeight="1" x14ac:dyDescent="0.25">
      <c r="A844" s="8" t="s">
        <v>620</v>
      </c>
      <c r="B844" t="s">
        <v>1804</v>
      </c>
    </row>
    <row r="845" spans="1:2" ht="15" customHeight="1" x14ac:dyDescent="0.25">
      <c r="A845" s="8" t="s">
        <v>621</v>
      </c>
      <c r="B845" t="s">
        <v>1804</v>
      </c>
    </row>
    <row r="846" spans="1:2" ht="15" customHeight="1" x14ac:dyDescent="0.25">
      <c r="A846" s="8" t="s">
        <v>622</v>
      </c>
      <c r="B846" t="s">
        <v>1804</v>
      </c>
    </row>
    <row r="847" spans="1:2" ht="15" customHeight="1" x14ac:dyDescent="0.25">
      <c r="A847" s="8" t="s">
        <v>623</v>
      </c>
      <c r="B847" t="s">
        <v>1804</v>
      </c>
    </row>
    <row r="848" spans="1:2" ht="15" customHeight="1" x14ac:dyDescent="0.25">
      <c r="A848" s="8" t="s">
        <v>624</v>
      </c>
      <c r="B848" t="s">
        <v>1804</v>
      </c>
    </row>
    <row r="849" spans="1:2" ht="15" customHeight="1" x14ac:dyDescent="0.25">
      <c r="A849" s="8" t="s">
        <v>625</v>
      </c>
      <c r="B849" t="s">
        <v>1804</v>
      </c>
    </row>
    <row r="850" spans="1:2" ht="15" customHeight="1" x14ac:dyDescent="0.25">
      <c r="A850" s="8" t="s">
        <v>626</v>
      </c>
      <c r="B850" t="s">
        <v>1804</v>
      </c>
    </row>
    <row r="851" spans="1:2" ht="15" customHeight="1" x14ac:dyDescent="0.25">
      <c r="A851" s="8" t="s">
        <v>627</v>
      </c>
      <c r="B851" t="s">
        <v>1804</v>
      </c>
    </row>
    <row r="852" spans="1:2" ht="15" customHeight="1" x14ac:dyDescent="0.25">
      <c r="A852" s="8" t="s">
        <v>628</v>
      </c>
      <c r="B852" t="s">
        <v>1804</v>
      </c>
    </row>
    <row r="853" spans="1:2" ht="15" customHeight="1" x14ac:dyDescent="0.25">
      <c r="A853" s="8" t="s">
        <v>629</v>
      </c>
      <c r="B853" t="s">
        <v>1804</v>
      </c>
    </row>
    <row r="854" spans="1:2" ht="15" customHeight="1" x14ac:dyDescent="0.25">
      <c r="A854" s="8" t="s">
        <v>1572</v>
      </c>
      <c r="B854" t="s">
        <v>1804</v>
      </c>
    </row>
    <row r="855" spans="1:2" ht="15" customHeight="1" x14ac:dyDescent="0.25">
      <c r="A855" s="8" t="s">
        <v>630</v>
      </c>
      <c r="B855" t="s">
        <v>1804</v>
      </c>
    </row>
    <row r="856" spans="1:2" ht="15" customHeight="1" x14ac:dyDescent="0.25">
      <c r="A856" s="8" t="s">
        <v>631</v>
      </c>
      <c r="B856" t="s">
        <v>1804</v>
      </c>
    </row>
    <row r="857" spans="1:2" ht="15" customHeight="1" x14ac:dyDescent="0.25">
      <c r="A857" s="8" t="s">
        <v>1573</v>
      </c>
      <c r="B857" t="s">
        <v>1804</v>
      </c>
    </row>
    <row r="858" spans="1:2" ht="15" customHeight="1" x14ac:dyDescent="0.25">
      <c r="A858" s="8" t="s">
        <v>632</v>
      </c>
      <c r="B858" t="s">
        <v>1804</v>
      </c>
    </row>
    <row r="859" spans="1:2" ht="15" customHeight="1" x14ac:dyDescent="0.25">
      <c r="A859" s="8" t="s">
        <v>1574</v>
      </c>
      <c r="B859" t="s">
        <v>1804</v>
      </c>
    </row>
    <row r="860" spans="1:2" ht="15" customHeight="1" x14ac:dyDescent="0.25">
      <c r="A860" s="8" t="s">
        <v>633</v>
      </c>
      <c r="B860" t="s">
        <v>1804</v>
      </c>
    </row>
    <row r="861" spans="1:2" ht="15" customHeight="1" x14ac:dyDescent="0.25">
      <c r="A861" s="8" t="s">
        <v>634</v>
      </c>
      <c r="B861" t="s">
        <v>1804</v>
      </c>
    </row>
    <row r="862" spans="1:2" ht="15" customHeight="1" x14ac:dyDescent="0.25">
      <c r="A862" s="8" t="s">
        <v>1575</v>
      </c>
      <c r="B862" t="s">
        <v>1804</v>
      </c>
    </row>
    <row r="863" spans="1:2" ht="15" customHeight="1" x14ac:dyDescent="0.25">
      <c r="A863" s="8" t="s">
        <v>1576</v>
      </c>
      <c r="B863" t="s">
        <v>1804</v>
      </c>
    </row>
    <row r="864" spans="1:2" ht="15" customHeight="1" x14ac:dyDescent="0.25">
      <c r="A864" s="8" t="s">
        <v>635</v>
      </c>
      <c r="B864" t="s">
        <v>1804</v>
      </c>
    </row>
    <row r="865" spans="1:2" ht="15" customHeight="1" x14ac:dyDescent="0.25">
      <c r="A865" s="8" t="s">
        <v>636</v>
      </c>
      <c r="B865" t="s">
        <v>1804</v>
      </c>
    </row>
    <row r="866" spans="1:2" ht="15" customHeight="1" x14ac:dyDescent="0.25">
      <c r="A866" s="8" t="s">
        <v>637</v>
      </c>
      <c r="B866" t="s">
        <v>1804</v>
      </c>
    </row>
    <row r="867" spans="1:2" ht="15" customHeight="1" x14ac:dyDescent="0.25">
      <c r="A867" s="8" t="s">
        <v>638</v>
      </c>
      <c r="B867" t="s">
        <v>1804</v>
      </c>
    </row>
    <row r="868" spans="1:2" ht="15" customHeight="1" x14ac:dyDescent="0.25">
      <c r="A868" s="8" t="s">
        <v>639</v>
      </c>
      <c r="B868" t="s">
        <v>1804</v>
      </c>
    </row>
    <row r="869" spans="1:2" ht="15" customHeight="1" x14ac:dyDescent="0.25">
      <c r="A869" s="8" t="s">
        <v>1577</v>
      </c>
      <c r="B869" t="s">
        <v>1804</v>
      </c>
    </row>
    <row r="870" spans="1:2" ht="15" customHeight="1" x14ac:dyDescent="0.25">
      <c r="A870" s="8" t="s">
        <v>1578</v>
      </c>
      <c r="B870" t="s">
        <v>1804</v>
      </c>
    </row>
    <row r="871" spans="1:2" ht="15" customHeight="1" x14ac:dyDescent="0.25">
      <c r="A871" s="8" t="s">
        <v>1579</v>
      </c>
      <c r="B871" t="s">
        <v>1804</v>
      </c>
    </row>
    <row r="872" spans="1:2" ht="15" customHeight="1" x14ac:dyDescent="0.25">
      <c r="A872" s="8" t="s">
        <v>1580</v>
      </c>
      <c r="B872" t="s">
        <v>1804</v>
      </c>
    </row>
    <row r="873" spans="1:2" ht="15" customHeight="1" x14ac:dyDescent="0.25">
      <c r="A873" s="8" t="s">
        <v>640</v>
      </c>
      <c r="B873" t="s">
        <v>1804</v>
      </c>
    </row>
    <row r="874" spans="1:2" ht="15" customHeight="1" x14ac:dyDescent="0.25">
      <c r="A874" s="8" t="s">
        <v>1581</v>
      </c>
      <c r="B874" t="s">
        <v>1804</v>
      </c>
    </row>
    <row r="875" spans="1:2" ht="15" customHeight="1" x14ac:dyDescent="0.25">
      <c r="A875" s="8" t="s">
        <v>641</v>
      </c>
      <c r="B875" t="s">
        <v>1804</v>
      </c>
    </row>
    <row r="876" spans="1:2" ht="15" customHeight="1" x14ac:dyDescent="0.25">
      <c r="A876" s="8" t="s">
        <v>642</v>
      </c>
      <c r="B876" t="s">
        <v>1804</v>
      </c>
    </row>
    <row r="877" spans="1:2" ht="15" customHeight="1" x14ac:dyDescent="0.25">
      <c r="A877" s="8" t="s">
        <v>643</v>
      </c>
      <c r="B877" t="s">
        <v>1804</v>
      </c>
    </row>
    <row r="878" spans="1:2" ht="15" customHeight="1" x14ac:dyDescent="0.25">
      <c r="A878" s="8" t="s">
        <v>644</v>
      </c>
      <c r="B878" t="s">
        <v>1804</v>
      </c>
    </row>
    <row r="879" spans="1:2" ht="15" customHeight="1" x14ac:dyDescent="0.25">
      <c r="A879" s="8" t="s">
        <v>645</v>
      </c>
      <c r="B879" t="s">
        <v>1804</v>
      </c>
    </row>
    <row r="880" spans="1:2" ht="15" customHeight="1" x14ac:dyDescent="0.25">
      <c r="A880" s="8" t="s">
        <v>646</v>
      </c>
      <c r="B880" t="s">
        <v>1804</v>
      </c>
    </row>
    <row r="881" spans="1:2" ht="15" customHeight="1" x14ac:dyDescent="0.25">
      <c r="A881" s="8" t="s">
        <v>647</v>
      </c>
      <c r="B881" t="s">
        <v>1804</v>
      </c>
    </row>
    <row r="882" spans="1:2" ht="15" customHeight="1" x14ac:dyDescent="0.25">
      <c r="A882" s="8" t="s">
        <v>648</v>
      </c>
      <c r="B882" t="s">
        <v>1804</v>
      </c>
    </row>
    <row r="883" spans="1:2" ht="15" customHeight="1" x14ac:dyDescent="0.25">
      <c r="A883" s="8" t="s">
        <v>649</v>
      </c>
      <c r="B883" t="s">
        <v>1804</v>
      </c>
    </row>
    <row r="884" spans="1:2" ht="15" customHeight="1" x14ac:dyDescent="0.25">
      <c r="A884" s="8" t="s">
        <v>1582</v>
      </c>
      <c r="B884" t="s">
        <v>1804</v>
      </c>
    </row>
    <row r="885" spans="1:2" ht="15" customHeight="1" x14ac:dyDescent="0.25">
      <c r="A885" s="8" t="s">
        <v>650</v>
      </c>
      <c r="B885" t="s">
        <v>1804</v>
      </c>
    </row>
    <row r="886" spans="1:2" ht="15" customHeight="1" x14ac:dyDescent="0.25">
      <c r="A886" s="8" t="s">
        <v>651</v>
      </c>
      <c r="B886" t="s">
        <v>1804</v>
      </c>
    </row>
    <row r="887" spans="1:2" ht="15" customHeight="1" x14ac:dyDescent="0.25">
      <c r="A887" s="8" t="s">
        <v>652</v>
      </c>
      <c r="B887" t="s">
        <v>1804</v>
      </c>
    </row>
    <row r="888" spans="1:2" ht="15" customHeight="1" x14ac:dyDescent="0.25">
      <c r="A888" s="8" t="s">
        <v>653</v>
      </c>
      <c r="B888" t="s">
        <v>1804</v>
      </c>
    </row>
    <row r="889" spans="1:2" ht="15" customHeight="1" x14ac:dyDescent="0.25">
      <c r="A889" s="8" t="s">
        <v>654</v>
      </c>
      <c r="B889" t="s">
        <v>1804</v>
      </c>
    </row>
    <row r="890" spans="1:2" ht="15" customHeight="1" x14ac:dyDescent="0.25">
      <c r="A890" s="8" t="s">
        <v>655</v>
      </c>
      <c r="B890" t="s">
        <v>1804</v>
      </c>
    </row>
    <row r="891" spans="1:2" ht="15" customHeight="1" x14ac:dyDescent="0.25">
      <c r="A891" s="8" t="s">
        <v>656</v>
      </c>
      <c r="B891" t="s">
        <v>1804</v>
      </c>
    </row>
    <row r="892" spans="1:2" ht="15" customHeight="1" x14ac:dyDescent="0.25">
      <c r="A892" s="8" t="s">
        <v>657</v>
      </c>
      <c r="B892" t="s">
        <v>1804</v>
      </c>
    </row>
    <row r="893" spans="1:2" ht="15" customHeight="1" x14ac:dyDescent="0.25">
      <c r="A893" s="8" t="s">
        <v>658</v>
      </c>
      <c r="B893" t="s">
        <v>1804</v>
      </c>
    </row>
    <row r="894" spans="1:2" ht="15" customHeight="1" x14ac:dyDescent="0.25">
      <c r="A894" s="8" t="s">
        <v>659</v>
      </c>
      <c r="B894" t="s">
        <v>1804</v>
      </c>
    </row>
    <row r="895" spans="1:2" ht="15" customHeight="1" x14ac:dyDescent="0.25">
      <c r="A895" s="8" t="s">
        <v>660</v>
      </c>
      <c r="B895" t="s">
        <v>1804</v>
      </c>
    </row>
    <row r="896" spans="1:2" ht="15" customHeight="1" x14ac:dyDescent="0.25">
      <c r="A896" s="8" t="s">
        <v>661</v>
      </c>
      <c r="B896" t="s">
        <v>1804</v>
      </c>
    </row>
    <row r="897" spans="1:2" ht="15" customHeight="1" x14ac:dyDescent="0.25">
      <c r="A897" s="8" t="s">
        <v>662</v>
      </c>
      <c r="B897" t="s">
        <v>1804</v>
      </c>
    </row>
    <row r="898" spans="1:2" ht="15" customHeight="1" x14ac:dyDescent="0.25">
      <c r="A898" s="8" t="s">
        <v>663</v>
      </c>
      <c r="B898" t="s">
        <v>1804</v>
      </c>
    </row>
    <row r="899" spans="1:2" ht="15" customHeight="1" x14ac:dyDescent="0.25">
      <c r="A899" s="8" t="s">
        <v>1583</v>
      </c>
      <c r="B899" t="s">
        <v>1804</v>
      </c>
    </row>
    <row r="900" spans="1:2" ht="15" customHeight="1" x14ac:dyDescent="0.25">
      <c r="A900" s="8" t="s">
        <v>664</v>
      </c>
      <c r="B900" t="s">
        <v>1804</v>
      </c>
    </row>
    <row r="901" spans="1:2" ht="15" customHeight="1" x14ac:dyDescent="0.25">
      <c r="A901" s="8" t="s">
        <v>665</v>
      </c>
      <c r="B901" t="s">
        <v>1804</v>
      </c>
    </row>
    <row r="902" spans="1:2" ht="15" customHeight="1" x14ac:dyDescent="0.25">
      <c r="A902" s="8" t="s">
        <v>666</v>
      </c>
      <c r="B902" t="s">
        <v>1804</v>
      </c>
    </row>
    <row r="903" spans="1:2" ht="15" customHeight="1" x14ac:dyDescent="0.25">
      <c r="A903" s="8" t="s">
        <v>667</v>
      </c>
      <c r="B903" t="s">
        <v>1804</v>
      </c>
    </row>
    <row r="904" spans="1:2" ht="15" customHeight="1" x14ac:dyDescent="0.25">
      <c r="A904" s="8" t="s">
        <v>668</v>
      </c>
      <c r="B904" t="s">
        <v>1804</v>
      </c>
    </row>
    <row r="905" spans="1:2" ht="15" customHeight="1" x14ac:dyDescent="0.25">
      <c r="A905" s="8" t="s">
        <v>669</v>
      </c>
      <c r="B905" t="s">
        <v>1804</v>
      </c>
    </row>
    <row r="906" spans="1:2" ht="15" customHeight="1" x14ac:dyDescent="0.25">
      <c r="A906" s="8" t="s">
        <v>670</v>
      </c>
      <c r="B906" t="s">
        <v>1804</v>
      </c>
    </row>
    <row r="907" spans="1:2" ht="15" customHeight="1" x14ac:dyDescent="0.25">
      <c r="A907" s="8" t="s">
        <v>671</v>
      </c>
      <c r="B907" t="s">
        <v>1804</v>
      </c>
    </row>
    <row r="908" spans="1:2" ht="15" customHeight="1" x14ac:dyDescent="0.25">
      <c r="A908" s="8" t="s">
        <v>672</v>
      </c>
      <c r="B908" t="s">
        <v>1804</v>
      </c>
    </row>
    <row r="909" spans="1:2" ht="15" customHeight="1" x14ac:dyDescent="0.25">
      <c r="A909" s="8" t="s">
        <v>673</v>
      </c>
      <c r="B909" t="s">
        <v>1804</v>
      </c>
    </row>
    <row r="910" spans="1:2" ht="15" customHeight="1" x14ac:dyDescent="0.25">
      <c r="A910" s="8" t="s">
        <v>674</v>
      </c>
      <c r="B910" t="s">
        <v>1804</v>
      </c>
    </row>
    <row r="911" spans="1:2" ht="15" customHeight="1" x14ac:dyDescent="0.25">
      <c r="A911" s="8" t="s">
        <v>675</v>
      </c>
      <c r="B911" t="s">
        <v>1804</v>
      </c>
    </row>
    <row r="912" spans="1:2" ht="15" customHeight="1" x14ac:dyDescent="0.25">
      <c r="A912" s="8" t="s">
        <v>676</v>
      </c>
      <c r="B912" t="s">
        <v>1804</v>
      </c>
    </row>
    <row r="913" spans="1:2" ht="15" customHeight="1" x14ac:dyDescent="0.25">
      <c r="A913" s="8" t="s">
        <v>677</v>
      </c>
      <c r="B913" t="s">
        <v>1804</v>
      </c>
    </row>
    <row r="914" spans="1:2" ht="15" customHeight="1" x14ac:dyDescent="0.25">
      <c r="A914" s="8" t="s">
        <v>678</v>
      </c>
      <c r="B914" t="s">
        <v>1804</v>
      </c>
    </row>
    <row r="915" spans="1:2" ht="15" customHeight="1" x14ac:dyDescent="0.25">
      <c r="A915" s="8" t="s">
        <v>679</v>
      </c>
      <c r="B915" t="s">
        <v>1804</v>
      </c>
    </row>
    <row r="916" spans="1:2" ht="15" customHeight="1" x14ac:dyDescent="0.25">
      <c r="A916" s="8" t="s">
        <v>680</v>
      </c>
      <c r="B916" t="s">
        <v>1804</v>
      </c>
    </row>
    <row r="917" spans="1:2" ht="15" customHeight="1" x14ac:dyDescent="0.25">
      <c r="A917" s="8" t="s">
        <v>681</v>
      </c>
      <c r="B917" t="s">
        <v>1804</v>
      </c>
    </row>
    <row r="918" spans="1:2" ht="15" customHeight="1" x14ac:dyDescent="0.25">
      <c r="A918" s="8" t="s">
        <v>682</v>
      </c>
      <c r="B918" t="s">
        <v>1804</v>
      </c>
    </row>
    <row r="919" spans="1:2" ht="15" customHeight="1" x14ac:dyDescent="0.25">
      <c r="A919" s="8" t="s">
        <v>683</v>
      </c>
      <c r="B919" t="s">
        <v>1804</v>
      </c>
    </row>
    <row r="920" spans="1:2" ht="15" customHeight="1" x14ac:dyDescent="0.25">
      <c r="A920" s="8" t="s">
        <v>684</v>
      </c>
      <c r="B920" t="s">
        <v>1804</v>
      </c>
    </row>
    <row r="921" spans="1:2" ht="15" customHeight="1" x14ac:dyDescent="0.25">
      <c r="A921" s="8" t="s">
        <v>685</v>
      </c>
      <c r="B921" t="s">
        <v>1804</v>
      </c>
    </row>
    <row r="922" spans="1:2" ht="15" customHeight="1" x14ac:dyDescent="0.25">
      <c r="A922" s="8" t="s">
        <v>686</v>
      </c>
      <c r="B922" t="s">
        <v>1804</v>
      </c>
    </row>
    <row r="923" spans="1:2" ht="15" customHeight="1" x14ac:dyDescent="0.25">
      <c r="A923" s="8" t="s">
        <v>687</v>
      </c>
      <c r="B923" t="s">
        <v>1804</v>
      </c>
    </row>
    <row r="924" spans="1:2" ht="15" customHeight="1" x14ac:dyDescent="0.25">
      <c r="A924" s="8" t="s">
        <v>688</v>
      </c>
      <c r="B924" t="s">
        <v>1804</v>
      </c>
    </row>
    <row r="925" spans="1:2" ht="15" customHeight="1" x14ac:dyDescent="0.25">
      <c r="A925" s="8" t="s">
        <v>689</v>
      </c>
      <c r="B925" t="s">
        <v>1804</v>
      </c>
    </row>
    <row r="926" spans="1:2" ht="15" customHeight="1" x14ac:dyDescent="0.25">
      <c r="A926" s="8" t="s">
        <v>690</v>
      </c>
      <c r="B926" t="s">
        <v>1804</v>
      </c>
    </row>
    <row r="927" spans="1:2" ht="15" customHeight="1" x14ac:dyDescent="0.25">
      <c r="A927" s="8" t="s">
        <v>691</v>
      </c>
      <c r="B927" t="s">
        <v>1804</v>
      </c>
    </row>
    <row r="928" spans="1:2" ht="15" customHeight="1" x14ac:dyDescent="0.25">
      <c r="A928" s="8" t="s">
        <v>692</v>
      </c>
      <c r="B928" t="s">
        <v>1804</v>
      </c>
    </row>
    <row r="929" spans="1:2" ht="15" customHeight="1" x14ac:dyDescent="0.25">
      <c r="A929" s="8" t="s">
        <v>1584</v>
      </c>
      <c r="B929" t="s">
        <v>1804</v>
      </c>
    </row>
    <row r="930" spans="1:2" ht="15" customHeight="1" x14ac:dyDescent="0.25">
      <c r="A930" s="8" t="s">
        <v>1585</v>
      </c>
      <c r="B930" t="s">
        <v>1804</v>
      </c>
    </row>
    <row r="931" spans="1:2" ht="15" customHeight="1" x14ac:dyDescent="0.25">
      <c r="A931" s="8" t="s">
        <v>693</v>
      </c>
      <c r="B931" t="s">
        <v>1804</v>
      </c>
    </row>
    <row r="932" spans="1:2" ht="15" customHeight="1" x14ac:dyDescent="0.25">
      <c r="A932" s="8" t="s">
        <v>1586</v>
      </c>
      <c r="B932" t="s">
        <v>1804</v>
      </c>
    </row>
    <row r="933" spans="1:2" ht="15" customHeight="1" x14ac:dyDescent="0.25">
      <c r="A933" s="8" t="s">
        <v>1587</v>
      </c>
      <c r="B933" t="s">
        <v>1804</v>
      </c>
    </row>
    <row r="934" spans="1:2" ht="15" customHeight="1" x14ac:dyDescent="0.25">
      <c r="A934" s="8" t="s">
        <v>694</v>
      </c>
      <c r="B934" t="s">
        <v>1804</v>
      </c>
    </row>
    <row r="935" spans="1:2" ht="15" customHeight="1" x14ac:dyDescent="0.25">
      <c r="A935" s="8" t="s">
        <v>695</v>
      </c>
      <c r="B935" t="s">
        <v>1804</v>
      </c>
    </row>
    <row r="936" spans="1:2" ht="15" customHeight="1" x14ac:dyDescent="0.25">
      <c r="A936" s="8" t="s">
        <v>696</v>
      </c>
      <c r="B936" t="s">
        <v>1804</v>
      </c>
    </row>
    <row r="937" spans="1:2" ht="15" customHeight="1" x14ac:dyDescent="0.25">
      <c r="A937" s="8" t="s">
        <v>697</v>
      </c>
      <c r="B937" t="s">
        <v>1804</v>
      </c>
    </row>
    <row r="938" spans="1:2" ht="15" customHeight="1" x14ac:dyDescent="0.25">
      <c r="A938" s="8" t="s">
        <v>1588</v>
      </c>
      <c r="B938" t="s">
        <v>1804</v>
      </c>
    </row>
    <row r="939" spans="1:2" ht="15" customHeight="1" x14ac:dyDescent="0.25">
      <c r="A939" s="8" t="s">
        <v>698</v>
      </c>
      <c r="B939" t="s">
        <v>1804</v>
      </c>
    </row>
    <row r="940" spans="1:2" ht="15" customHeight="1" x14ac:dyDescent="0.25">
      <c r="A940" s="8" t="s">
        <v>1589</v>
      </c>
      <c r="B940" t="s">
        <v>1804</v>
      </c>
    </row>
    <row r="941" spans="1:2" ht="15" customHeight="1" x14ac:dyDescent="0.25">
      <c r="A941" s="8" t="s">
        <v>699</v>
      </c>
      <c r="B941" t="s">
        <v>1804</v>
      </c>
    </row>
    <row r="942" spans="1:2" ht="15" customHeight="1" x14ac:dyDescent="0.25">
      <c r="A942" s="8" t="s">
        <v>700</v>
      </c>
      <c r="B942" t="s">
        <v>1804</v>
      </c>
    </row>
    <row r="943" spans="1:2" ht="15" customHeight="1" x14ac:dyDescent="0.25">
      <c r="A943" s="8" t="s">
        <v>701</v>
      </c>
      <c r="B943" t="s">
        <v>1804</v>
      </c>
    </row>
    <row r="944" spans="1:2" ht="15" customHeight="1" x14ac:dyDescent="0.25">
      <c r="A944" s="8" t="s">
        <v>702</v>
      </c>
      <c r="B944" t="s">
        <v>1804</v>
      </c>
    </row>
    <row r="945" spans="1:2" ht="15" customHeight="1" x14ac:dyDescent="0.25">
      <c r="A945" s="8" t="s">
        <v>703</v>
      </c>
      <c r="B945" t="s">
        <v>1804</v>
      </c>
    </row>
    <row r="946" spans="1:2" ht="15" customHeight="1" x14ac:dyDescent="0.25">
      <c r="A946" s="8" t="s">
        <v>1590</v>
      </c>
      <c r="B946" t="s">
        <v>1804</v>
      </c>
    </row>
    <row r="947" spans="1:2" ht="15" customHeight="1" x14ac:dyDescent="0.25">
      <c r="A947" s="8" t="s">
        <v>704</v>
      </c>
      <c r="B947" t="s">
        <v>1804</v>
      </c>
    </row>
    <row r="948" spans="1:2" ht="15" customHeight="1" x14ac:dyDescent="0.25">
      <c r="A948" s="8" t="s">
        <v>705</v>
      </c>
      <c r="B948" t="s">
        <v>1804</v>
      </c>
    </row>
    <row r="949" spans="1:2" ht="15" customHeight="1" x14ac:dyDescent="0.25">
      <c r="A949" s="8" t="s">
        <v>706</v>
      </c>
      <c r="B949" t="s">
        <v>1804</v>
      </c>
    </row>
    <row r="950" spans="1:2" ht="15" customHeight="1" x14ac:dyDescent="0.25">
      <c r="A950" s="8" t="s">
        <v>707</v>
      </c>
      <c r="B950" t="s">
        <v>1804</v>
      </c>
    </row>
    <row r="951" spans="1:2" ht="15" customHeight="1" x14ac:dyDescent="0.25">
      <c r="A951" s="8" t="s">
        <v>708</v>
      </c>
      <c r="B951" t="s">
        <v>1804</v>
      </c>
    </row>
    <row r="952" spans="1:2" ht="15" customHeight="1" x14ac:dyDescent="0.25">
      <c r="A952" s="8" t="s">
        <v>709</v>
      </c>
      <c r="B952" t="s">
        <v>1804</v>
      </c>
    </row>
    <row r="953" spans="1:2" ht="15" customHeight="1" x14ac:dyDescent="0.25">
      <c r="A953" s="8" t="s">
        <v>710</v>
      </c>
      <c r="B953" t="s">
        <v>1804</v>
      </c>
    </row>
    <row r="954" spans="1:2" ht="15" customHeight="1" x14ac:dyDescent="0.25">
      <c r="A954" s="8" t="s">
        <v>711</v>
      </c>
      <c r="B954" t="s">
        <v>1804</v>
      </c>
    </row>
    <row r="955" spans="1:2" ht="15" customHeight="1" x14ac:dyDescent="0.25">
      <c r="A955" s="8" t="s">
        <v>712</v>
      </c>
      <c r="B955" t="s">
        <v>1804</v>
      </c>
    </row>
    <row r="956" spans="1:2" ht="15" customHeight="1" x14ac:dyDescent="0.25">
      <c r="A956" s="8" t="s">
        <v>1591</v>
      </c>
      <c r="B956" t="s">
        <v>1804</v>
      </c>
    </row>
    <row r="957" spans="1:2" ht="15" customHeight="1" x14ac:dyDescent="0.25">
      <c r="A957" s="8" t="s">
        <v>713</v>
      </c>
      <c r="B957" t="s">
        <v>1804</v>
      </c>
    </row>
    <row r="958" spans="1:2" ht="15" customHeight="1" x14ac:dyDescent="0.25">
      <c r="A958" s="8" t="s">
        <v>714</v>
      </c>
      <c r="B958" t="s">
        <v>1804</v>
      </c>
    </row>
    <row r="959" spans="1:2" ht="15" customHeight="1" x14ac:dyDescent="0.25">
      <c r="A959" s="8" t="s">
        <v>1592</v>
      </c>
      <c r="B959" t="s">
        <v>1804</v>
      </c>
    </row>
    <row r="960" spans="1:2" ht="15" customHeight="1" x14ac:dyDescent="0.25">
      <c r="A960" s="8" t="s">
        <v>715</v>
      </c>
      <c r="B960" t="s">
        <v>1804</v>
      </c>
    </row>
    <row r="961" spans="1:2" ht="15" customHeight="1" x14ac:dyDescent="0.25">
      <c r="A961" s="8" t="s">
        <v>716</v>
      </c>
      <c r="B961" t="s">
        <v>1804</v>
      </c>
    </row>
    <row r="962" spans="1:2" ht="15" customHeight="1" x14ac:dyDescent="0.25">
      <c r="A962" s="8" t="s">
        <v>717</v>
      </c>
      <c r="B962" t="s">
        <v>1804</v>
      </c>
    </row>
    <row r="963" spans="1:2" ht="15" customHeight="1" x14ac:dyDescent="0.25">
      <c r="A963" s="8" t="s">
        <v>718</v>
      </c>
      <c r="B963" t="s">
        <v>1804</v>
      </c>
    </row>
    <row r="964" spans="1:2" ht="15" customHeight="1" x14ac:dyDescent="0.25">
      <c r="A964" s="8" t="s">
        <v>719</v>
      </c>
      <c r="B964" t="s">
        <v>1804</v>
      </c>
    </row>
    <row r="965" spans="1:2" ht="15" customHeight="1" x14ac:dyDescent="0.25">
      <c r="A965" s="8" t="s">
        <v>1593</v>
      </c>
      <c r="B965" t="s">
        <v>1804</v>
      </c>
    </row>
    <row r="966" spans="1:2" ht="15" customHeight="1" x14ac:dyDescent="0.25">
      <c r="A966" s="8" t="s">
        <v>1594</v>
      </c>
      <c r="B966" t="s">
        <v>1804</v>
      </c>
    </row>
    <row r="967" spans="1:2" ht="15" customHeight="1" x14ac:dyDescent="0.25">
      <c r="A967" s="8" t="s">
        <v>720</v>
      </c>
      <c r="B967" t="s">
        <v>1804</v>
      </c>
    </row>
    <row r="968" spans="1:2" ht="15" customHeight="1" x14ac:dyDescent="0.25">
      <c r="A968" s="8" t="s">
        <v>721</v>
      </c>
      <c r="B968" t="s">
        <v>1804</v>
      </c>
    </row>
    <row r="969" spans="1:2" ht="15" customHeight="1" x14ac:dyDescent="0.25">
      <c r="A969" s="8" t="s">
        <v>722</v>
      </c>
      <c r="B969" t="s">
        <v>1804</v>
      </c>
    </row>
    <row r="970" spans="1:2" ht="15" customHeight="1" x14ac:dyDescent="0.25">
      <c r="A970" s="8" t="s">
        <v>723</v>
      </c>
      <c r="B970" t="s">
        <v>1804</v>
      </c>
    </row>
    <row r="971" spans="1:2" ht="15" customHeight="1" x14ac:dyDescent="0.25">
      <c r="A971" s="8" t="s">
        <v>724</v>
      </c>
      <c r="B971" t="s">
        <v>1804</v>
      </c>
    </row>
    <row r="972" spans="1:2" ht="15" customHeight="1" x14ac:dyDescent="0.25">
      <c r="A972" s="8" t="s">
        <v>725</v>
      </c>
      <c r="B972" t="s">
        <v>1804</v>
      </c>
    </row>
    <row r="973" spans="1:2" ht="15" customHeight="1" x14ac:dyDescent="0.25">
      <c r="A973" s="8" t="s">
        <v>726</v>
      </c>
      <c r="B973" t="s">
        <v>1804</v>
      </c>
    </row>
    <row r="974" spans="1:2" ht="15" customHeight="1" x14ac:dyDescent="0.25">
      <c r="A974" s="8" t="s">
        <v>1595</v>
      </c>
      <c r="B974" t="s">
        <v>1804</v>
      </c>
    </row>
    <row r="975" spans="1:2" ht="15" customHeight="1" x14ac:dyDescent="0.25">
      <c r="A975" s="8" t="s">
        <v>727</v>
      </c>
      <c r="B975" t="s">
        <v>1804</v>
      </c>
    </row>
    <row r="976" spans="1:2" ht="15" customHeight="1" x14ac:dyDescent="0.25">
      <c r="A976" s="8" t="s">
        <v>1596</v>
      </c>
      <c r="B976" t="s">
        <v>1804</v>
      </c>
    </row>
    <row r="977" spans="1:2" ht="15" customHeight="1" x14ac:dyDescent="0.25">
      <c r="A977" s="8" t="s">
        <v>728</v>
      </c>
      <c r="B977" t="s">
        <v>1804</v>
      </c>
    </row>
    <row r="978" spans="1:2" ht="15" customHeight="1" x14ac:dyDescent="0.25">
      <c r="A978" s="8" t="s">
        <v>729</v>
      </c>
      <c r="B978" t="s">
        <v>1804</v>
      </c>
    </row>
    <row r="979" spans="1:2" ht="15" customHeight="1" x14ac:dyDescent="0.25">
      <c r="A979" s="8" t="s">
        <v>730</v>
      </c>
      <c r="B979" t="s">
        <v>1804</v>
      </c>
    </row>
    <row r="980" spans="1:2" ht="15" customHeight="1" x14ac:dyDescent="0.25">
      <c r="A980" s="8" t="s">
        <v>731</v>
      </c>
      <c r="B980" t="s">
        <v>1804</v>
      </c>
    </row>
    <row r="981" spans="1:2" ht="15" customHeight="1" x14ac:dyDescent="0.25">
      <c r="A981" s="8" t="s">
        <v>732</v>
      </c>
      <c r="B981" t="s">
        <v>1804</v>
      </c>
    </row>
    <row r="982" spans="1:2" ht="15" customHeight="1" x14ac:dyDescent="0.25">
      <c r="A982" s="8" t="s">
        <v>733</v>
      </c>
      <c r="B982" t="s">
        <v>1804</v>
      </c>
    </row>
    <row r="983" spans="1:2" ht="15" customHeight="1" x14ac:dyDescent="0.25">
      <c r="A983" s="8" t="s">
        <v>734</v>
      </c>
      <c r="B983" t="s">
        <v>1804</v>
      </c>
    </row>
    <row r="984" spans="1:2" ht="15" customHeight="1" x14ac:dyDescent="0.25">
      <c r="A984" s="8" t="s">
        <v>735</v>
      </c>
      <c r="B984" t="s">
        <v>1804</v>
      </c>
    </row>
    <row r="985" spans="1:2" ht="15" customHeight="1" x14ac:dyDescent="0.25">
      <c r="A985" s="8" t="s">
        <v>736</v>
      </c>
      <c r="B985" t="s">
        <v>1804</v>
      </c>
    </row>
    <row r="986" spans="1:2" ht="15" customHeight="1" x14ac:dyDescent="0.25">
      <c r="A986" s="8" t="s">
        <v>1597</v>
      </c>
      <c r="B986" t="s">
        <v>1804</v>
      </c>
    </row>
    <row r="987" spans="1:2" ht="15" customHeight="1" x14ac:dyDescent="0.25">
      <c r="A987" s="8" t="s">
        <v>737</v>
      </c>
      <c r="B987" t="s">
        <v>1804</v>
      </c>
    </row>
    <row r="988" spans="1:2" ht="15" customHeight="1" x14ac:dyDescent="0.25">
      <c r="A988" s="8" t="s">
        <v>738</v>
      </c>
      <c r="B988" t="s">
        <v>1804</v>
      </c>
    </row>
    <row r="989" spans="1:2" ht="15" customHeight="1" x14ac:dyDescent="0.25">
      <c r="A989" s="8" t="s">
        <v>739</v>
      </c>
      <c r="B989" t="s">
        <v>1804</v>
      </c>
    </row>
    <row r="990" spans="1:2" ht="15" customHeight="1" x14ac:dyDescent="0.25">
      <c r="A990" s="8" t="s">
        <v>740</v>
      </c>
      <c r="B990" t="s">
        <v>1804</v>
      </c>
    </row>
    <row r="991" spans="1:2" ht="15" customHeight="1" x14ac:dyDescent="0.25">
      <c r="A991" s="8" t="s">
        <v>741</v>
      </c>
      <c r="B991" t="s">
        <v>1804</v>
      </c>
    </row>
    <row r="992" spans="1:2" ht="15" customHeight="1" x14ac:dyDescent="0.25">
      <c r="A992" s="8" t="s">
        <v>742</v>
      </c>
      <c r="B992" t="s">
        <v>1804</v>
      </c>
    </row>
    <row r="993" spans="1:2" ht="15" customHeight="1" x14ac:dyDescent="0.25">
      <c r="A993" s="8" t="s">
        <v>743</v>
      </c>
      <c r="B993" t="s">
        <v>1804</v>
      </c>
    </row>
    <row r="994" spans="1:2" ht="15" customHeight="1" x14ac:dyDescent="0.25">
      <c r="A994" s="8" t="s">
        <v>744</v>
      </c>
      <c r="B994" t="s">
        <v>1804</v>
      </c>
    </row>
    <row r="995" spans="1:2" ht="15" customHeight="1" x14ac:dyDescent="0.25">
      <c r="A995" s="8" t="s">
        <v>745</v>
      </c>
      <c r="B995" t="s">
        <v>1804</v>
      </c>
    </row>
    <row r="996" spans="1:2" ht="15" customHeight="1" x14ac:dyDescent="0.25">
      <c r="A996" s="8" t="s">
        <v>746</v>
      </c>
      <c r="B996" t="s">
        <v>1804</v>
      </c>
    </row>
    <row r="997" spans="1:2" ht="15" customHeight="1" x14ac:dyDescent="0.25">
      <c r="A997" s="8" t="s">
        <v>747</v>
      </c>
      <c r="B997" t="s">
        <v>1804</v>
      </c>
    </row>
    <row r="998" spans="1:2" ht="15" customHeight="1" x14ac:dyDescent="0.25">
      <c r="A998" s="8" t="s">
        <v>748</v>
      </c>
      <c r="B998" t="s">
        <v>1804</v>
      </c>
    </row>
    <row r="999" spans="1:2" ht="15" customHeight="1" x14ac:dyDescent="0.25">
      <c r="A999" s="8" t="s">
        <v>749</v>
      </c>
      <c r="B999" t="s">
        <v>1804</v>
      </c>
    </row>
    <row r="1000" spans="1:2" ht="15" customHeight="1" x14ac:dyDescent="0.25">
      <c r="A1000" s="8" t="s">
        <v>750</v>
      </c>
      <c r="B1000" t="s">
        <v>1804</v>
      </c>
    </row>
    <row r="1001" spans="1:2" ht="15" customHeight="1" x14ac:dyDescent="0.25">
      <c r="A1001" s="8" t="s">
        <v>751</v>
      </c>
      <c r="B1001" t="s">
        <v>1804</v>
      </c>
    </row>
    <row r="1002" spans="1:2" ht="15" customHeight="1" x14ac:dyDescent="0.25">
      <c r="A1002" s="8" t="s">
        <v>752</v>
      </c>
      <c r="B1002" t="s">
        <v>1804</v>
      </c>
    </row>
    <row r="1003" spans="1:2" ht="15" customHeight="1" x14ac:dyDescent="0.25">
      <c r="A1003" s="8" t="s">
        <v>753</v>
      </c>
      <c r="B1003" t="s">
        <v>1804</v>
      </c>
    </row>
    <row r="1004" spans="1:2" ht="15" customHeight="1" x14ac:dyDescent="0.25">
      <c r="A1004" s="8" t="s">
        <v>754</v>
      </c>
      <c r="B1004" t="s">
        <v>1804</v>
      </c>
    </row>
    <row r="1005" spans="1:2" ht="15" customHeight="1" x14ac:dyDescent="0.25">
      <c r="A1005" s="8" t="s">
        <v>755</v>
      </c>
      <c r="B1005" t="s">
        <v>1804</v>
      </c>
    </row>
    <row r="1006" spans="1:2" ht="15" customHeight="1" x14ac:dyDescent="0.25">
      <c r="A1006" s="8" t="s">
        <v>756</v>
      </c>
      <c r="B1006" t="s">
        <v>1804</v>
      </c>
    </row>
    <row r="1007" spans="1:2" ht="15" customHeight="1" x14ac:dyDescent="0.25">
      <c r="A1007" s="8" t="s">
        <v>757</v>
      </c>
      <c r="B1007" t="s">
        <v>1804</v>
      </c>
    </row>
    <row r="1008" spans="1:2" ht="15" customHeight="1" x14ac:dyDescent="0.25">
      <c r="A1008" s="8" t="s">
        <v>758</v>
      </c>
      <c r="B1008" t="s">
        <v>1804</v>
      </c>
    </row>
    <row r="1009" spans="1:2" ht="15" customHeight="1" x14ac:dyDescent="0.25">
      <c r="A1009" s="8" t="s">
        <v>759</v>
      </c>
      <c r="B1009" t="s">
        <v>1804</v>
      </c>
    </row>
    <row r="1010" spans="1:2" ht="15" customHeight="1" x14ac:dyDescent="0.25">
      <c r="A1010" s="8" t="s">
        <v>760</v>
      </c>
      <c r="B1010" t="s">
        <v>1804</v>
      </c>
    </row>
    <row r="1011" spans="1:2" ht="15" customHeight="1" x14ac:dyDescent="0.25">
      <c r="A1011" s="8" t="s">
        <v>761</v>
      </c>
      <c r="B1011" t="s">
        <v>1804</v>
      </c>
    </row>
    <row r="1012" spans="1:2" ht="15" customHeight="1" x14ac:dyDescent="0.25">
      <c r="A1012" s="8" t="s">
        <v>762</v>
      </c>
      <c r="B1012" t="s">
        <v>1804</v>
      </c>
    </row>
    <row r="1013" spans="1:2" ht="15" customHeight="1" x14ac:dyDescent="0.25">
      <c r="A1013" s="8" t="s">
        <v>763</v>
      </c>
      <c r="B1013" t="s">
        <v>1804</v>
      </c>
    </row>
    <row r="1014" spans="1:2" ht="15" customHeight="1" x14ac:dyDescent="0.25">
      <c r="A1014" s="8" t="s">
        <v>764</v>
      </c>
      <c r="B1014" t="s">
        <v>1804</v>
      </c>
    </row>
    <row r="1015" spans="1:2" ht="15" customHeight="1" x14ac:dyDescent="0.25">
      <c r="A1015" s="8" t="s">
        <v>765</v>
      </c>
      <c r="B1015" t="s">
        <v>1804</v>
      </c>
    </row>
    <row r="1016" spans="1:2" ht="15" customHeight="1" x14ac:dyDescent="0.25">
      <c r="A1016" s="8" t="s">
        <v>766</v>
      </c>
      <c r="B1016" t="s">
        <v>1804</v>
      </c>
    </row>
    <row r="1017" spans="1:2" ht="15" customHeight="1" x14ac:dyDescent="0.25">
      <c r="A1017" s="8" t="s">
        <v>767</v>
      </c>
      <c r="B1017" t="s">
        <v>1804</v>
      </c>
    </row>
    <row r="1018" spans="1:2" ht="15" customHeight="1" x14ac:dyDescent="0.25">
      <c r="A1018" s="8" t="s">
        <v>768</v>
      </c>
      <c r="B1018" t="s">
        <v>1804</v>
      </c>
    </row>
    <row r="1019" spans="1:2" ht="15" customHeight="1" x14ac:dyDescent="0.25">
      <c r="A1019" s="8" t="s">
        <v>769</v>
      </c>
      <c r="B1019" t="s">
        <v>1804</v>
      </c>
    </row>
    <row r="1020" spans="1:2" ht="15" customHeight="1" x14ac:dyDescent="0.25">
      <c r="A1020" s="8" t="s">
        <v>770</v>
      </c>
      <c r="B1020" t="s">
        <v>1804</v>
      </c>
    </row>
    <row r="1021" spans="1:2" ht="15" customHeight="1" x14ac:dyDescent="0.25">
      <c r="A1021" s="8" t="s">
        <v>771</v>
      </c>
      <c r="B1021" t="s">
        <v>1804</v>
      </c>
    </row>
    <row r="1022" spans="1:2" ht="15" customHeight="1" x14ac:dyDescent="0.25">
      <c r="A1022" s="8" t="s">
        <v>772</v>
      </c>
      <c r="B1022" t="s">
        <v>1804</v>
      </c>
    </row>
    <row r="1023" spans="1:2" ht="15" customHeight="1" x14ac:dyDescent="0.25">
      <c r="A1023" s="8" t="s">
        <v>1598</v>
      </c>
      <c r="B1023" t="s">
        <v>1804</v>
      </c>
    </row>
    <row r="1024" spans="1:2" ht="15" customHeight="1" x14ac:dyDescent="0.25">
      <c r="A1024" s="8" t="s">
        <v>773</v>
      </c>
      <c r="B1024" t="s">
        <v>1804</v>
      </c>
    </row>
    <row r="1025" spans="1:2" ht="15" customHeight="1" x14ac:dyDescent="0.25">
      <c r="A1025" s="8" t="s">
        <v>774</v>
      </c>
      <c r="B1025" t="s">
        <v>1804</v>
      </c>
    </row>
    <row r="1026" spans="1:2" ht="15" customHeight="1" x14ac:dyDescent="0.25">
      <c r="A1026" s="8" t="s">
        <v>775</v>
      </c>
      <c r="B1026" t="s">
        <v>1804</v>
      </c>
    </row>
    <row r="1027" spans="1:2" ht="15" customHeight="1" x14ac:dyDescent="0.25">
      <c r="A1027" s="8" t="s">
        <v>776</v>
      </c>
      <c r="B1027" t="s">
        <v>1804</v>
      </c>
    </row>
    <row r="1028" spans="1:2" ht="15" customHeight="1" x14ac:dyDescent="0.25">
      <c r="A1028" s="8" t="s">
        <v>777</v>
      </c>
      <c r="B1028" t="s">
        <v>1804</v>
      </c>
    </row>
    <row r="1029" spans="1:2" ht="15" customHeight="1" x14ac:dyDescent="0.25">
      <c r="A1029" s="8" t="s">
        <v>778</v>
      </c>
      <c r="B1029" t="s">
        <v>1804</v>
      </c>
    </row>
    <row r="1030" spans="1:2" ht="15" customHeight="1" x14ac:dyDescent="0.25">
      <c r="A1030" s="8" t="s">
        <v>779</v>
      </c>
      <c r="B1030" t="s">
        <v>1804</v>
      </c>
    </row>
    <row r="1031" spans="1:2" ht="15" customHeight="1" x14ac:dyDescent="0.25">
      <c r="A1031" s="8" t="s">
        <v>780</v>
      </c>
      <c r="B1031" t="s">
        <v>1804</v>
      </c>
    </row>
    <row r="1032" spans="1:2" ht="15" customHeight="1" x14ac:dyDescent="0.25">
      <c r="A1032" s="8" t="s">
        <v>781</v>
      </c>
      <c r="B1032" t="s">
        <v>1804</v>
      </c>
    </row>
    <row r="1033" spans="1:2" ht="15" customHeight="1" x14ac:dyDescent="0.25">
      <c r="A1033" s="8" t="s">
        <v>782</v>
      </c>
      <c r="B1033" t="s">
        <v>1804</v>
      </c>
    </row>
    <row r="1034" spans="1:2" ht="15" customHeight="1" x14ac:dyDescent="0.25">
      <c r="A1034" s="8" t="s">
        <v>783</v>
      </c>
      <c r="B1034" t="s">
        <v>1804</v>
      </c>
    </row>
    <row r="1035" spans="1:2" ht="15" customHeight="1" x14ac:dyDescent="0.25">
      <c r="A1035" s="8" t="s">
        <v>784</v>
      </c>
      <c r="B1035" t="s">
        <v>1804</v>
      </c>
    </row>
    <row r="1036" spans="1:2" ht="15" customHeight="1" x14ac:dyDescent="0.25">
      <c r="A1036" s="8" t="s">
        <v>1599</v>
      </c>
      <c r="B1036" t="s">
        <v>1804</v>
      </c>
    </row>
    <row r="1037" spans="1:2" ht="15" customHeight="1" x14ac:dyDescent="0.25">
      <c r="A1037" s="8" t="s">
        <v>785</v>
      </c>
      <c r="B1037" t="s">
        <v>1804</v>
      </c>
    </row>
    <row r="1038" spans="1:2" ht="15" customHeight="1" x14ac:dyDescent="0.25">
      <c r="A1038" s="8" t="s">
        <v>1600</v>
      </c>
      <c r="B1038" t="s">
        <v>1804</v>
      </c>
    </row>
    <row r="1039" spans="1:2" ht="15" customHeight="1" x14ac:dyDescent="0.25">
      <c r="A1039" s="8" t="s">
        <v>786</v>
      </c>
      <c r="B1039" t="s">
        <v>1804</v>
      </c>
    </row>
    <row r="1040" spans="1:2" ht="15" customHeight="1" x14ac:dyDescent="0.25">
      <c r="A1040" s="8" t="s">
        <v>787</v>
      </c>
      <c r="B1040" t="s">
        <v>1804</v>
      </c>
    </row>
    <row r="1041" spans="1:2" ht="15" customHeight="1" x14ac:dyDescent="0.25">
      <c r="A1041" s="8" t="s">
        <v>788</v>
      </c>
      <c r="B1041" t="s">
        <v>1804</v>
      </c>
    </row>
    <row r="1042" spans="1:2" ht="15" customHeight="1" x14ac:dyDescent="0.25">
      <c r="A1042" s="8" t="s">
        <v>1601</v>
      </c>
      <c r="B1042" t="s">
        <v>1804</v>
      </c>
    </row>
    <row r="1043" spans="1:2" ht="15" customHeight="1" x14ac:dyDescent="0.25">
      <c r="A1043" s="8" t="s">
        <v>789</v>
      </c>
      <c r="B1043" t="s">
        <v>1804</v>
      </c>
    </row>
    <row r="1044" spans="1:2" ht="15" customHeight="1" x14ac:dyDescent="0.25">
      <c r="A1044" s="8" t="s">
        <v>790</v>
      </c>
      <c r="B1044" t="s">
        <v>1804</v>
      </c>
    </row>
    <row r="1045" spans="1:2" ht="15" customHeight="1" x14ac:dyDescent="0.25">
      <c r="A1045" s="8" t="s">
        <v>791</v>
      </c>
      <c r="B1045" t="s">
        <v>1804</v>
      </c>
    </row>
    <row r="1046" spans="1:2" ht="15" customHeight="1" x14ac:dyDescent="0.25">
      <c r="A1046" s="8" t="s">
        <v>792</v>
      </c>
      <c r="B1046" t="s">
        <v>1804</v>
      </c>
    </row>
    <row r="1047" spans="1:2" ht="15" customHeight="1" x14ac:dyDescent="0.25">
      <c r="A1047" s="8" t="s">
        <v>793</v>
      </c>
      <c r="B1047" t="s">
        <v>1804</v>
      </c>
    </row>
    <row r="1048" spans="1:2" ht="15" customHeight="1" x14ac:dyDescent="0.25">
      <c r="A1048" s="8" t="s">
        <v>1602</v>
      </c>
      <c r="B1048" t="s">
        <v>1804</v>
      </c>
    </row>
    <row r="1049" spans="1:2" ht="15" customHeight="1" x14ac:dyDescent="0.25">
      <c r="A1049" s="8" t="s">
        <v>794</v>
      </c>
      <c r="B1049" t="s">
        <v>1804</v>
      </c>
    </row>
    <row r="1050" spans="1:2" ht="15" customHeight="1" x14ac:dyDescent="0.25">
      <c r="A1050" s="8" t="s">
        <v>795</v>
      </c>
      <c r="B1050" t="s">
        <v>1804</v>
      </c>
    </row>
    <row r="1051" spans="1:2" ht="15" customHeight="1" x14ac:dyDescent="0.25">
      <c r="A1051" s="8" t="s">
        <v>796</v>
      </c>
      <c r="B1051" t="s">
        <v>1804</v>
      </c>
    </row>
    <row r="1052" spans="1:2" ht="15" customHeight="1" x14ac:dyDescent="0.25">
      <c r="A1052" s="8" t="s">
        <v>797</v>
      </c>
      <c r="B1052" t="s">
        <v>1804</v>
      </c>
    </row>
    <row r="1053" spans="1:2" ht="15" customHeight="1" x14ac:dyDescent="0.25">
      <c r="A1053" s="8" t="s">
        <v>798</v>
      </c>
      <c r="B1053" t="s">
        <v>1804</v>
      </c>
    </row>
    <row r="1054" spans="1:2" ht="15" customHeight="1" x14ac:dyDescent="0.25">
      <c r="A1054" s="8" t="s">
        <v>799</v>
      </c>
      <c r="B1054" t="s">
        <v>1804</v>
      </c>
    </row>
    <row r="1055" spans="1:2" ht="15" customHeight="1" x14ac:dyDescent="0.25">
      <c r="A1055" s="8" t="s">
        <v>800</v>
      </c>
      <c r="B1055" t="s">
        <v>1804</v>
      </c>
    </row>
    <row r="1056" spans="1:2" ht="15" customHeight="1" x14ac:dyDescent="0.25">
      <c r="A1056" s="8" t="s">
        <v>801</v>
      </c>
      <c r="B1056" t="s">
        <v>1804</v>
      </c>
    </row>
    <row r="1057" spans="1:2" ht="15" customHeight="1" x14ac:dyDescent="0.25">
      <c r="A1057" s="8" t="s">
        <v>802</v>
      </c>
      <c r="B1057" t="s">
        <v>1804</v>
      </c>
    </row>
    <row r="1058" spans="1:2" ht="15" customHeight="1" x14ac:dyDescent="0.25">
      <c r="A1058" s="8" t="s">
        <v>803</v>
      </c>
      <c r="B1058" t="s">
        <v>1804</v>
      </c>
    </row>
    <row r="1059" spans="1:2" ht="15" customHeight="1" x14ac:dyDescent="0.25">
      <c r="A1059" s="8" t="s">
        <v>804</v>
      </c>
      <c r="B1059" t="s">
        <v>1804</v>
      </c>
    </row>
    <row r="1060" spans="1:2" ht="15" customHeight="1" x14ac:dyDescent="0.25">
      <c r="A1060" s="8" t="s">
        <v>805</v>
      </c>
      <c r="B1060" t="s">
        <v>1804</v>
      </c>
    </row>
    <row r="1061" spans="1:2" ht="15" customHeight="1" x14ac:dyDescent="0.25">
      <c r="A1061" s="8" t="s">
        <v>806</v>
      </c>
      <c r="B1061" t="s">
        <v>1804</v>
      </c>
    </row>
    <row r="1062" spans="1:2" ht="15" customHeight="1" x14ac:dyDescent="0.25">
      <c r="A1062" s="8" t="s">
        <v>807</v>
      </c>
      <c r="B1062" t="s">
        <v>1804</v>
      </c>
    </row>
    <row r="1063" spans="1:2" ht="15" customHeight="1" x14ac:dyDescent="0.25">
      <c r="A1063" s="8" t="s">
        <v>808</v>
      </c>
      <c r="B1063" t="s">
        <v>1804</v>
      </c>
    </row>
    <row r="1064" spans="1:2" ht="15" customHeight="1" x14ac:dyDescent="0.25">
      <c r="A1064" s="8" t="s">
        <v>809</v>
      </c>
      <c r="B1064" t="s">
        <v>1804</v>
      </c>
    </row>
    <row r="1065" spans="1:2" ht="15" customHeight="1" x14ac:dyDescent="0.25">
      <c r="A1065" s="8" t="s">
        <v>1603</v>
      </c>
      <c r="B1065" t="s">
        <v>1804</v>
      </c>
    </row>
    <row r="1066" spans="1:2" ht="15" customHeight="1" x14ac:dyDescent="0.25">
      <c r="A1066" s="8" t="s">
        <v>810</v>
      </c>
      <c r="B1066" t="s">
        <v>1804</v>
      </c>
    </row>
    <row r="1067" spans="1:2" ht="15" customHeight="1" x14ac:dyDescent="0.25">
      <c r="A1067" s="8" t="s">
        <v>811</v>
      </c>
      <c r="B1067" t="s">
        <v>1804</v>
      </c>
    </row>
    <row r="1068" spans="1:2" ht="15" customHeight="1" x14ac:dyDescent="0.25">
      <c r="A1068" s="8" t="s">
        <v>812</v>
      </c>
      <c r="B1068" t="s">
        <v>1804</v>
      </c>
    </row>
    <row r="1069" spans="1:2" ht="15" customHeight="1" x14ac:dyDescent="0.25">
      <c r="A1069" s="8" t="s">
        <v>1604</v>
      </c>
      <c r="B1069" t="s">
        <v>1804</v>
      </c>
    </row>
    <row r="1070" spans="1:2" ht="15" customHeight="1" x14ac:dyDescent="0.25">
      <c r="A1070" s="8" t="s">
        <v>813</v>
      </c>
      <c r="B1070" t="s">
        <v>1804</v>
      </c>
    </row>
    <row r="1071" spans="1:2" ht="15" customHeight="1" x14ac:dyDescent="0.25">
      <c r="A1071" s="8" t="s">
        <v>814</v>
      </c>
      <c r="B1071" t="s">
        <v>1804</v>
      </c>
    </row>
    <row r="1072" spans="1:2" ht="15" customHeight="1" x14ac:dyDescent="0.25">
      <c r="A1072" s="8" t="s">
        <v>815</v>
      </c>
      <c r="B1072" t="s">
        <v>1804</v>
      </c>
    </row>
    <row r="1073" spans="1:2" ht="15" customHeight="1" x14ac:dyDescent="0.25">
      <c r="A1073" s="8" t="s">
        <v>1605</v>
      </c>
      <c r="B1073" t="s">
        <v>1804</v>
      </c>
    </row>
    <row r="1074" spans="1:2" ht="15" customHeight="1" x14ac:dyDescent="0.25">
      <c r="A1074" s="8" t="s">
        <v>816</v>
      </c>
      <c r="B1074" t="s">
        <v>1804</v>
      </c>
    </row>
    <row r="1075" spans="1:2" ht="15" customHeight="1" x14ac:dyDescent="0.25">
      <c r="A1075" s="8" t="s">
        <v>817</v>
      </c>
      <c r="B1075" t="s">
        <v>1804</v>
      </c>
    </row>
    <row r="1076" spans="1:2" ht="15" customHeight="1" x14ac:dyDescent="0.25">
      <c r="A1076" s="8" t="s">
        <v>818</v>
      </c>
      <c r="B1076" t="s">
        <v>1804</v>
      </c>
    </row>
    <row r="1077" spans="1:2" ht="15" customHeight="1" x14ac:dyDescent="0.25">
      <c r="A1077" s="8" t="s">
        <v>819</v>
      </c>
      <c r="B1077" t="s">
        <v>1804</v>
      </c>
    </row>
    <row r="1078" spans="1:2" ht="15" customHeight="1" x14ac:dyDescent="0.25">
      <c r="A1078" s="8" t="s">
        <v>820</v>
      </c>
      <c r="B1078" t="s">
        <v>1804</v>
      </c>
    </row>
    <row r="1079" spans="1:2" ht="15" customHeight="1" x14ac:dyDescent="0.25">
      <c r="A1079" s="8" t="s">
        <v>1606</v>
      </c>
      <c r="B1079" t="s">
        <v>1804</v>
      </c>
    </row>
    <row r="1080" spans="1:2" ht="15" customHeight="1" x14ac:dyDescent="0.25">
      <c r="A1080" s="8" t="s">
        <v>821</v>
      </c>
      <c r="B1080" t="s">
        <v>1804</v>
      </c>
    </row>
    <row r="1081" spans="1:2" ht="15" customHeight="1" x14ac:dyDescent="0.25">
      <c r="A1081" s="8" t="s">
        <v>822</v>
      </c>
      <c r="B1081" t="s">
        <v>1804</v>
      </c>
    </row>
    <row r="1082" spans="1:2" ht="15" customHeight="1" x14ac:dyDescent="0.25">
      <c r="A1082" s="8" t="s">
        <v>823</v>
      </c>
      <c r="B1082" t="s">
        <v>1804</v>
      </c>
    </row>
    <row r="1083" spans="1:2" ht="15" customHeight="1" x14ac:dyDescent="0.25">
      <c r="A1083" s="8" t="s">
        <v>1607</v>
      </c>
      <c r="B1083" t="s">
        <v>1804</v>
      </c>
    </row>
    <row r="1084" spans="1:2" ht="15" customHeight="1" x14ac:dyDescent="0.25">
      <c r="A1084" s="8" t="s">
        <v>824</v>
      </c>
      <c r="B1084" t="s">
        <v>1804</v>
      </c>
    </row>
    <row r="1085" spans="1:2" ht="15" customHeight="1" x14ac:dyDescent="0.25">
      <c r="A1085" s="8" t="s">
        <v>825</v>
      </c>
      <c r="B1085" t="s">
        <v>1804</v>
      </c>
    </row>
    <row r="1086" spans="1:2" ht="15" customHeight="1" x14ac:dyDescent="0.25">
      <c r="A1086" s="8" t="s">
        <v>826</v>
      </c>
      <c r="B1086" t="s">
        <v>1804</v>
      </c>
    </row>
    <row r="1087" spans="1:2" ht="15" customHeight="1" x14ac:dyDescent="0.25">
      <c r="A1087" s="8" t="s">
        <v>827</v>
      </c>
      <c r="B1087" t="s">
        <v>1804</v>
      </c>
    </row>
    <row r="1088" spans="1:2" ht="15" customHeight="1" x14ac:dyDescent="0.25">
      <c r="A1088" s="8" t="s">
        <v>1608</v>
      </c>
      <c r="B1088" t="s">
        <v>1804</v>
      </c>
    </row>
    <row r="1089" spans="1:2" ht="15" customHeight="1" x14ac:dyDescent="0.25">
      <c r="A1089" s="8" t="s">
        <v>828</v>
      </c>
      <c r="B1089" t="s">
        <v>1804</v>
      </c>
    </row>
    <row r="1090" spans="1:2" ht="15" customHeight="1" x14ac:dyDescent="0.25">
      <c r="A1090" s="8" t="s">
        <v>829</v>
      </c>
      <c r="B1090" t="s">
        <v>1804</v>
      </c>
    </row>
    <row r="1091" spans="1:2" ht="15" customHeight="1" x14ac:dyDescent="0.25">
      <c r="A1091" s="8" t="s">
        <v>830</v>
      </c>
      <c r="B1091" t="s">
        <v>1804</v>
      </c>
    </row>
    <row r="1092" spans="1:2" ht="15" customHeight="1" x14ac:dyDescent="0.25">
      <c r="A1092" s="8" t="s">
        <v>831</v>
      </c>
      <c r="B1092" t="s">
        <v>1804</v>
      </c>
    </row>
    <row r="1093" spans="1:2" ht="15" customHeight="1" x14ac:dyDescent="0.25">
      <c r="A1093" s="8" t="s">
        <v>832</v>
      </c>
      <c r="B1093" t="s">
        <v>1804</v>
      </c>
    </row>
    <row r="1094" spans="1:2" ht="15" customHeight="1" x14ac:dyDescent="0.25">
      <c r="A1094" s="8" t="s">
        <v>833</v>
      </c>
      <c r="B1094" t="s">
        <v>1804</v>
      </c>
    </row>
    <row r="1095" spans="1:2" ht="15" customHeight="1" x14ac:dyDescent="0.25">
      <c r="A1095" s="8" t="s">
        <v>834</v>
      </c>
      <c r="B1095" t="s">
        <v>1804</v>
      </c>
    </row>
    <row r="1096" spans="1:2" ht="15" customHeight="1" x14ac:dyDescent="0.25">
      <c r="A1096" s="8" t="s">
        <v>835</v>
      </c>
      <c r="B1096" t="s">
        <v>1804</v>
      </c>
    </row>
    <row r="1097" spans="1:2" ht="15" customHeight="1" x14ac:dyDescent="0.25">
      <c r="A1097" s="8" t="s">
        <v>836</v>
      </c>
      <c r="B1097" t="s">
        <v>1804</v>
      </c>
    </row>
    <row r="1098" spans="1:2" ht="15" customHeight="1" x14ac:dyDescent="0.25">
      <c r="A1098" s="8" t="s">
        <v>837</v>
      </c>
      <c r="B1098" t="s">
        <v>1804</v>
      </c>
    </row>
    <row r="1099" spans="1:2" ht="15" customHeight="1" x14ac:dyDescent="0.25">
      <c r="A1099" s="8" t="s">
        <v>838</v>
      </c>
      <c r="B1099" t="s">
        <v>1804</v>
      </c>
    </row>
    <row r="1100" spans="1:2" ht="15" customHeight="1" x14ac:dyDescent="0.25">
      <c r="A1100" s="8" t="s">
        <v>839</v>
      </c>
      <c r="B1100" t="s">
        <v>1804</v>
      </c>
    </row>
    <row r="1101" spans="1:2" ht="15" customHeight="1" x14ac:dyDescent="0.25">
      <c r="A1101" s="8" t="s">
        <v>840</v>
      </c>
      <c r="B1101" t="s">
        <v>1804</v>
      </c>
    </row>
    <row r="1102" spans="1:2" ht="15" customHeight="1" x14ac:dyDescent="0.25">
      <c r="A1102" s="8" t="s">
        <v>841</v>
      </c>
      <c r="B1102" t="s">
        <v>1804</v>
      </c>
    </row>
    <row r="1103" spans="1:2" ht="15" customHeight="1" x14ac:dyDescent="0.25">
      <c r="A1103" s="8" t="s">
        <v>842</v>
      </c>
      <c r="B1103" t="s">
        <v>1804</v>
      </c>
    </row>
    <row r="1104" spans="1:2" ht="15" customHeight="1" x14ac:dyDescent="0.25">
      <c r="A1104" s="8" t="s">
        <v>843</v>
      </c>
      <c r="B1104" t="s">
        <v>1804</v>
      </c>
    </row>
    <row r="1105" spans="1:2" ht="15" customHeight="1" x14ac:dyDescent="0.25">
      <c r="A1105" s="8" t="s">
        <v>844</v>
      </c>
      <c r="B1105" t="s">
        <v>1804</v>
      </c>
    </row>
    <row r="1106" spans="1:2" ht="15" customHeight="1" x14ac:dyDescent="0.25">
      <c r="A1106" s="8" t="s">
        <v>845</v>
      </c>
      <c r="B1106" t="s">
        <v>1804</v>
      </c>
    </row>
    <row r="1107" spans="1:2" ht="15" customHeight="1" x14ac:dyDescent="0.25">
      <c r="A1107" s="8" t="s">
        <v>846</v>
      </c>
      <c r="B1107" t="s">
        <v>1804</v>
      </c>
    </row>
    <row r="1108" spans="1:2" ht="15" customHeight="1" x14ac:dyDescent="0.25">
      <c r="A1108" s="8" t="s">
        <v>847</v>
      </c>
      <c r="B1108" t="s">
        <v>1804</v>
      </c>
    </row>
    <row r="1109" spans="1:2" ht="15" customHeight="1" x14ac:dyDescent="0.25">
      <c r="A1109" s="8" t="s">
        <v>848</v>
      </c>
      <c r="B1109" t="s">
        <v>1804</v>
      </c>
    </row>
    <row r="1110" spans="1:2" ht="15" customHeight="1" x14ac:dyDescent="0.25">
      <c r="A1110" s="8" t="s">
        <v>1609</v>
      </c>
      <c r="B1110" t="s">
        <v>1804</v>
      </c>
    </row>
    <row r="1111" spans="1:2" ht="15" customHeight="1" x14ac:dyDescent="0.25">
      <c r="A1111" s="8" t="s">
        <v>849</v>
      </c>
      <c r="B1111" t="s">
        <v>1804</v>
      </c>
    </row>
    <row r="1112" spans="1:2" ht="15" customHeight="1" x14ac:dyDescent="0.25">
      <c r="A1112" s="8" t="s">
        <v>850</v>
      </c>
      <c r="B1112" t="s">
        <v>1804</v>
      </c>
    </row>
    <row r="1113" spans="1:2" ht="15" customHeight="1" x14ac:dyDescent="0.25">
      <c r="A1113" s="8" t="s">
        <v>1610</v>
      </c>
      <c r="B1113" t="s">
        <v>1804</v>
      </c>
    </row>
    <row r="1114" spans="1:2" ht="15" customHeight="1" x14ac:dyDescent="0.25">
      <c r="A1114" s="8" t="s">
        <v>1611</v>
      </c>
      <c r="B1114" t="s">
        <v>1804</v>
      </c>
    </row>
    <row r="1115" spans="1:2" ht="15" customHeight="1" x14ac:dyDescent="0.25">
      <c r="A1115" s="8" t="s">
        <v>1612</v>
      </c>
      <c r="B1115" t="s">
        <v>1804</v>
      </c>
    </row>
    <row r="1116" spans="1:2" ht="15" customHeight="1" x14ac:dyDescent="0.25">
      <c r="A1116" s="8" t="s">
        <v>851</v>
      </c>
      <c r="B1116" t="s">
        <v>1804</v>
      </c>
    </row>
    <row r="1117" spans="1:2" ht="15" customHeight="1" x14ac:dyDescent="0.25">
      <c r="A1117" s="8" t="s">
        <v>1613</v>
      </c>
      <c r="B1117" t="s">
        <v>1804</v>
      </c>
    </row>
    <row r="1118" spans="1:2" ht="15" customHeight="1" x14ac:dyDescent="0.25">
      <c r="A1118" s="8" t="s">
        <v>852</v>
      </c>
      <c r="B1118" t="s">
        <v>1804</v>
      </c>
    </row>
    <row r="1119" spans="1:2" ht="15" customHeight="1" x14ac:dyDescent="0.25">
      <c r="A1119" s="8" t="s">
        <v>853</v>
      </c>
      <c r="B1119" t="s">
        <v>1804</v>
      </c>
    </row>
    <row r="1120" spans="1:2" ht="15" customHeight="1" x14ac:dyDescent="0.25">
      <c r="A1120" s="8" t="s">
        <v>854</v>
      </c>
      <c r="B1120" t="s">
        <v>1804</v>
      </c>
    </row>
    <row r="1121" spans="1:2" ht="15" customHeight="1" x14ac:dyDescent="0.25">
      <c r="A1121" s="8" t="s">
        <v>855</v>
      </c>
      <c r="B1121" t="s">
        <v>1804</v>
      </c>
    </row>
    <row r="1122" spans="1:2" ht="15" customHeight="1" x14ac:dyDescent="0.25">
      <c r="A1122" s="8" t="s">
        <v>856</v>
      </c>
      <c r="B1122" t="s">
        <v>1804</v>
      </c>
    </row>
    <row r="1123" spans="1:2" ht="15" customHeight="1" x14ac:dyDescent="0.25">
      <c r="A1123" s="8" t="s">
        <v>1614</v>
      </c>
      <c r="B1123" t="s">
        <v>1804</v>
      </c>
    </row>
    <row r="1124" spans="1:2" ht="15" customHeight="1" x14ac:dyDescent="0.25">
      <c r="A1124" s="8" t="s">
        <v>1615</v>
      </c>
      <c r="B1124" t="s">
        <v>1804</v>
      </c>
    </row>
    <row r="1125" spans="1:2" ht="15" customHeight="1" x14ac:dyDescent="0.25">
      <c r="A1125" s="8" t="s">
        <v>857</v>
      </c>
      <c r="B1125" t="s">
        <v>1804</v>
      </c>
    </row>
    <row r="1126" spans="1:2" ht="15" customHeight="1" x14ac:dyDescent="0.25">
      <c r="A1126" s="8" t="s">
        <v>858</v>
      </c>
      <c r="B1126" t="s">
        <v>1804</v>
      </c>
    </row>
    <row r="1127" spans="1:2" ht="15" customHeight="1" x14ac:dyDescent="0.25">
      <c r="A1127" s="8" t="s">
        <v>1616</v>
      </c>
      <c r="B1127" t="s">
        <v>1804</v>
      </c>
    </row>
    <row r="1128" spans="1:2" ht="15" customHeight="1" x14ac:dyDescent="0.25">
      <c r="A1128" s="8" t="s">
        <v>1617</v>
      </c>
      <c r="B1128" t="s">
        <v>1804</v>
      </c>
    </row>
    <row r="1129" spans="1:2" ht="15" customHeight="1" x14ac:dyDescent="0.25">
      <c r="A1129" s="8" t="s">
        <v>859</v>
      </c>
      <c r="B1129" t="s">
        <v>1804</v>
      </c>
    </row>
    <row r="1130" spans="1:2" ht="15" customHeight="1" x14ac:dyDescent="0.25">
      <c r="A1130" s="8" t="s">
        <v>860</v>
      </c>
      <c r="B1130" t="s">
        <v>1804</v>
      </c>
    </row>
    <row r="1131" spans="1:2" ht="15" customHeight="1" x14ac:dyDescent="0.25">
      <c r="A1131" s="8" t="s">
        <v>861</v>
      </c>
      <c r="B1131" t="s">
        <v>1804</v>
      </c>
    </row>
    <row r="1132" spans="1:2" ht="15" customHeight="1" x14ac:dyDescent="0.25">
      <c r="A1132" s="8" t="s">
        <v>1618</v>
      </c>
      <c r="B1132" t="s">
        <v>1804</v>
      </c>
    </row>
    <row r="1133" spans="1:2" ht="15" customHeight="1" x14ac:dyDescent="0.25">
      <c r="A1133" s="8" t="s">
        <v>862</v>
      </c>
      <c r="B1133" t="s">
        <v>1804</v>
      </c>
    </row>
    <row r="1134" spans="1:2" ht="15" customHeight="1" x14ac:dyDescent="0.25">
      <c r="A1134" s="8" t="s">
        <v>863</v>
      </c>
      <c r="B1134" t="s">
        <v>1804</v>
      </c>
    </row>
    <row r="1135" spans="1:2" ht="15" customHeight="1" x14ac:dyDescent="0.25">
      <c r="A1135" s="8" t="s">
        <v>1619</v>
      </c>
      <c r="B1135" t="s">
        <v>1804</v>
      </c>
    </row>
    <row r="1136" spans="1:2" ht="15" customHeight="1" x14ac:dyDescent="0.25">
      <c r="A1136" s="8" t="s">
        <v>864</v>
      </c>
      <c r="B1136" t="s">
        <v>1804</v>
      </c>
    </row>
    <row r="1137" spans="1:2" ht="15" customHeight="1" x14ac:dyDescent="0.25">
      <c r="A1137" s="8" t="s">
        <v>865</v>
      </c>
      <c r="B1137" t="s">
        <v>1804</v>
      </c>
    </row>
    <row r="1138" spans="1:2" ht="15" customHeight="1" x14ac:dyDescent="0.25">
      <c r="A1138" s="8" t="s">
        <v>866</v>
      </c>
      <c r="B1138" t="s">
        <v>1804</v>
      </c>
    </row>
    <row r="1139" spans="1:2" ht="15" customHeight="1" x14ac:dyDescent="0.25">
      <c r="A1139" s="8" t="s">
        <v>867</v>
      </c>
      <c r="B1139" t="s">
        <v>1804</v>
      </c>
    </row>
    <row r="1140" spans="1:2" ht="15" customHeight="1" x14ac:dyDescent="0.25">
      <c r="A1140" s="8" t="s">
        <v>868</v>
      </c>
      <c r="B1140" t="s">
        <v>1804</v>
      </c>
    </row>
    <row r="1141" spans="1:2" ht="15" customHeight="1" x14ac:dyDescent="0.25">
      <c r="A1141" s="8" t="s">
        <v>1620</v>
      </c>
      <c r="B1141" t="s">
        <v>1804</v>
      </c>
    </row>
    <row r="1142" spans="1:2" ht="15" customHeight="1" x14ac:dyDescent="0.25">
      <c r="A1142" s="8" t="s">
        <v>869</v>
      </c>
      <c r="B1142" t="s">
        <v>1804</v>
      </c>
    </row>
    <row r="1143" spans="1:2" ht="15" customHeight="1" x14ac:dyDescent="0.25">
      <c r="A1143" s="8" t="s">
        <v>870</v>
      </c>
      <c r="B1143" t="s">
        <v>1804</v>
      </c>
    </row>
    <row r="1144" spans="1:2" ht="15" customHeight="1" x14ac:dyDescent="0.25">
      <c r="A1144" s="8" t="s">
        <v>871</v>
      </c>
      <c r="B1144" t="s">
        <v>1804</v>
      </c>
    </row>
    <row r="1145" spans="1:2" ht="15" customHeight="1" x14ac:dyDescent="0.25">
      <c r="A1145" s="8" t="s">
        <v>872</v>
      </c>
      <c r="B1145" t="s">
        <v>1804</v>
      </c>
    </row>
    <row r="1146" spans="1:2" ht="15" customHeight="1" x14ac:dyDescent="0.25">
      <c r="A1146" s="8" t="s">
        <v>873</v>
      </c>
      <c r="B1146" t="s">
        <v>1804</v>
      </c>
    </row>
    <row r="1147" spans="1:2" ht="15" customHeight="1" x14ac:dyDescent="0.25">
      <c r="A1147" s="8" t="s">
        <v>874</v>
      </c>
      <c r="B1147" t="s">
        <v>1804</v>
      </c>
    </row>
    <row r="1148" spans="1:2" ht="15" customHeight="1" x14ac:dyDescent="0.25">
      <c r="A1148" s="8" t="s">
        <v>1621</v>
      </c>
      <c r="B1148" t="s">
        <v>1804</v>
      </c>
    </row>
    <row r="1149" spans="1:2" ht="15" customHeight="1" x14ac:dyDescent="0.25">
      <c r="A1149" s="8" t="s">
        <v>1622</v>
      </c>
      <c r="B1149" t="s">
        <v>1804</v>
      </c>
    </row>
    <row r="1150" spans="1:2" ht="15" customHeight="1" x14ac:dyDescent="0.25">
      <c r="A1150" s="8" t="s">
        <v>875</v>
      </c>
      <c r="B1150" t="s">
        <v>1804</v>
      </c>
    </row>
    <row r="1151" spans="1:2" ht="15" customHeight="1" x14ac:dyDescent="0.25">
      <c r="A1151" s="8" t="s">
        <v>876</v>
      </c>
      <c r="B1151" t="s">
        <v>1804</v>
      </c>
    </row>
    <row r="1152" spans="1:2" ht="15" customHeight="1" x14ac:dyDescent="0.25">
      <c r="A1152" s="8" t="s">
        <v>877</v>
      </c>
      <c r="B1152" t="s">
        <v>1804</v>
      </c>
    </row>
    <row r="1153" spans="1:2" ht="15" customHeight="1" x14ac:dyDescent="0.25">
      <c r="A1153" s="8" t="s">
        <v>878</v>
      </c>
      <c r="B1153" t="s">
        <v>1804</v>
      </c>
    </row>
    <row r="1154" spans="1:2" ht="15" customHeight="1" x14ac:dyDescent="0.25">
      <c r="A1154" s="8" t="s">
        <v>879</v>
      </c>
      <c r="B1154" t="s">
        <v>1804</v>
      </c>
    </row>
    <row r="1155" spans="1:2" ht="15" customHeight="1" x14ac:dyDescent="0.25">
      <c r="A1155" s="8" t="s">
        <v>880</v>
      </c>
      <c r="B1155" t="s">
        <v>1804</v>
      </c>
    </row>
    <row r="1156" spans="1:2" ht="15" customHeight="1" x14ac:dyDescent="0.25">
      <c r="A1156" s="8" t="s">
        <v>1623</v>
      </c>
      <c r="B1156" t="s">
        <v>1804</v>
      </c>
    </row>
    <row r="1157" spans="1:2" ht="15" customHeight="1" x14ac:dyDescent="0.25">
      <c r="A1157" s="8" t="s">
        <v>1624</v>
      </c>
      <c r="B1157" t="s">
        <v>1804</v>
      </c>
    </row>
    <row r="1158" spans="1:2" ht="15" customHeight="1" x14ac:dyDescent="0.25">
      <c r="A1158" s="8" t="s">
        <v>881</v>
      </c>
      <c r="B1158" t="s">
        <v>1804</v>
      </c>
    </row>
    <row r="1159" spans="1:2" ht="15" customHeight="1" x14ac:dyDescent="0.25">
      <c r="A1159" s="8" t="s">
        <v>882</v>
      </c>
      <c r="B1159" t="s">
        <v>1804</v>
      </c>
    </row>
    <row r="1160" spans="1:2" ht="15" customHeight="1" x14ac:dyDescent="0.25">
      <c r="A1160" s="8" t="s">
        <v>883</v>
      </c>
      <c r="B1160" t="s">
        <v>1804</v>
      </c>
    </row>
    <row r="1161" spans="1:2" ht="15" customHeight="1" x14ac:dyDescent="0.25">
      <c r="A1161" s="8" t="s">
        <v>884</v>
      </c>
      <c r="B1161" t="s">
        <v>1804</v>
      </c>
    </row>
    <row r="1162" spans="1:2" ht="15" customHeight="1" x14ac:dyDescent="0.25">
      <c r="A1162" s="8" t="s">
        <v>885</v>
      </c>
      <c r="B1162" t="s">
        <v>1804</v>
      </c>
    </row>
    <row r="1163" spans="1:2" ht="15" customHeight="1" x14ac:dyDescent="0.25">
      <c r="A1163" s="8" t="s">
        <v>886</v>
      </c>
      <c r="B1163" t="s">
        <v>1804</v>
      </c>
    </row>
    <row r="1164" spans="1:2" ht="15" customHeight="1" x14ac:dyDescent="0.25">
      <c r="A1164" s="8" t="s">
        <v>887</v>
      </c>
      <c r="B1164" t="s">
        <v>1804</v>
      </c>
    </row>
    <row r="1165" spans="1:2" ht="15" customHeight="1" x14ac:dyDescent="0.25">
      <c r="A1165" s="8" t="s">
        <v>888</v>
      </c>
      <c r="B1165" t="s">
        <v>1804</v>
      </c>
    </row>
    <row r="1166" spans="1:2" ht="15" customHeight="1" x14ac:dyDescent="0.25">
      <c r="A1166" s="8" t="s">
        <v>889</v>
      </c>
      <c r="B1166" t="s">
        <v>1804</v>
      </c>
    </row>
    <row r="1167" spans="1:2" ht="15" customHeight="1" x14ac:dyDescent="0.25">
      <c r="A1167" s="8" t="s">
        <v>890</v>
      </c>
      <c r="B1167" t="s">
        <v>1804</v>
      </c>
    </row>
    <row r="1168" spans="1:2" ht="15" customHeight="1" x14ac:dyDescent="0.25">
      <c r="A1168" s="8" t="s">
        <v>891</v>
      </c>
      <c r="B1168" t="s">
        <v>1804</v>
      </c>
    </row>
    <row r="1169" spans="1:2" ht="15" customHeight="1" x14ac:dyDescent="0.25">
      <c r="A1169" s="8" t="s">
        <v>892</v>
      </c>
      <c r="B1169" t="s">
        <v>1804</v>
      </c>
    </row>
    <row r="1170" spans="1:2" ht="15" customHeight="1" x14ac:dyDescent="0.25">
      <c r="A1170" s="8" t="s">
        <v>893</v>
      </c>
      <c r="B1170" t="s">
        <v>1804</v>
      </c>
    </row>
    <row r="1171" spans="1:2" ht="15" customHeight="1" x14ac:dyDescent="0.25">
      <c r="A1171" s="8" t="s">
        <v>894</v>
      </c>
      <c r="B1171" t="s">
        <v>1804</v>
      </c>
    </row>
    <row r="1172" spans="1:2" ht="15" customHeight="1" x14ac:dyDescent="0.25">
      <c r="A1172" s="8" t="s">
        <v>895</v>
      </c>
      <c r="B1172" t="s">
        <v>1804</v>
      </c>
    </row>
    <row r="1173" spans="1:2" ht="15" customHeight="1" x14ac:dyDescent="0.25">
      <c r="A1173" s="8" t="s">
        <v>896</v>
      </c>
      <c r="B1173" t="s">
        <v>1804</v>
      </c>
    </row>
    <row r="1174" spans="1:2" ht="15" customHeight="1" x14ac:dyDescent="0.25">
      <c r="A1174" s="8" t="s">
        <v>897</v>
      </c>
      <c r="B1174" t="s">
        <v>1804</v>
      </c>
    </row>
    <row r="1175" spans="1:2" ht="15" customHeight="1" x14ac:dyDescent="0.25">
      <c r="A1175" s="8" t="s">
        <v>898</v>
      </c>
      <c r="B1175" t="s">
        <v>1804</v>
      </c>
    </row>
    <row r="1176" spans="1:2" ht="15" customHeight="1" x14ac:dyDescent="0.25">
      <c r="A1176" s="8" t="s">
        <v>899</v>
      </c>
      <c r="B1176" t="s">
        <v>1804</v>
      </c>
    </row>
    <row r="1177" spans="1:2" ht="15" customHeight="1" x14ac:dyDescent="0.25">
      <c r="A1177" s="8" t="s">
        <v>900</v>
      </c>
      <c r="B1177" t="s">
        <v>1804</v>
      </c>
    </row>
    <row r="1178" spans="1:2" ht="15" customHeight="1" x14ac:dyDescent="0.25">
      <c r="A1178" s="8" t="s">
        <v>901</v>
      </c>
      <c r="B1178" t="s">
        <v>1804</v>
      </c>
    </row>
    <row r="1179" spans="1:2" ht="15" customHeight="1" x14ac:dyDescent="0.25">
      <c r="A1179" s="8" t="s">
        <v>902</v>
      </c>
      <c r="B1179" t="s">
        <v>1804</v>
      </c>
    </row>
    <row r="1180" spans="1:2" ht="15" customHeight="1" x14ac:dyDescent="0.25">
      <c r="A1180" s="8" t="s">
        <v>903</v>
      </c>
      <c r="B1180" t="s">
        <v>1804</v>
      </c>
    </row>
    <row r="1181" spans="1:2" ht="15" customHeight="1" x14ac:dyDescent="0.25">
      <c r="A1181" s="8" t="s">
        <v>904</v>
      </c>
      <c r="B1181" t="s">
        <v>1804</v>
      </c>
    </row>
    <row r="1182" spans="1:2" ht="15" customHeight="1" x14ac:dyDescent="0.25">
      <c r="A1182" s="8" t="s">
        <v>905</v>
      </c>
      <c r="B1182" t="s">
        <v>1804</v>
      </c>
    </row>
    <row r="1183" spans="1:2" ht="15" customHeight="1" x14ac:dyDescent="0.25">
      <c r="A1183" s="8" t="s">
        <v>906</v>
      </c>
      <c r="B1183" t="s">
        <v>1804</v>
      </c>
    </row>
    <row r="1184" spans="1:2" ht="15" customHeight="1" x14ac:dyDescent="0.25">
      <c r="A1184" s="8" t="s">
        <v>907</v>
      </c>
      <c r="B1184" t="s">
        <v>1804</v>
      </c>
    </row>
    <row r="1185" spans="1:2" ht="15" customHeight="1" x14ac:dyDescent="0.25">
      <c r="A1185" s="8" t="s">
        <v>908</v>
      </c>
      <c r="B1185" t="s">
        <v>1804</v>
      </c>
    </row>
    <row r="1186" spans="1:2" ht="15" customHeight="1" x14ac:dyDescent="0.25">
      <c r="A1186" s="8" t="s">
        <v>909</v>
      </c>
      <c r="B1186" t="s">
        <v>1804</v>
      </c>
    </row>
    <row r="1187" spans="1:2" ht="15" customHeight="1" x14ac:dyDescent="0.25">
      <c r="A1187" s="8" t="s">
        <v>910</v>
      </c>
      <c r="B1187" t="s">
        <v>1804</v>
      </c>
    </row>
    <row r="1188" spans="1:2" ht="15" customHeight="1" x14ac:dyDescent="0.25">
      <c r="A1188" s="8" t="s">
        <v>911</v>
      </c>
      <c r="B1188" t="s">
        <v>1804</v>
      </c>
    </row>
    <row r="1189" spans="1:2" ht="15" customHeight="1" x14ac:dyDescent="0.25">
      <c r="A1189" s="8" t="s">
        <v>912</v>
      </c>
      <c r="B1189" t="s">
        <v>1804</v>
      </c>
    </row>
    <row r="1190" spans="1:2" ht="15" customHeight="1" x14ac:dyDescent="0.25">
      <c r="A1190" s="8" t="s">
        <v>913</v>
      </c>
      <c r="B1190" t="s">
        <v>1804</v>
      </c>
    </row>
    <row r="1191" spans="1:2" ht="15" customHeight="1" x14ac:dyDescent="0.25">
      <c r="A1191" s="8" t="s">
        <v>914</v>
      </c>
      <c r="B1191" t="s">
        <v>1804</v>
      </c>
    </row>
    <row r="1192" spans="1:2" ht="15" customHeight="1" x14ac:dyDescent="0.25">
      <c r="A1192" s="8" t="s">
        <v>915</v>
      </c>
      <c r="B1192" t="s">
        <v>1804</v>
      </c>
    </row>
    <row r="1193" spans="1:2" ht="15" customHeight="1" x14ac:dyDescent="0.25">
      <c r="A1193" s="8" t="s">
        <v>916</v>
      </c>
      <c r="B1193" t="s">
        <v>1804</v>
      </c>
    </row>
    <row r="1194" spans="1:2" ht="15" customHeight="1" x14ac:dyDescent="0.25">
      <c r="A1194" s="8" t="s">
        <v>917</v>
      </c>
      <c r="B1194" t="s">
        <v>1804</v>
      </c>
    </row>
    <row r="1195" spans="1:2" ht="15" customHeight="1" x14ac:dyDescent="0.25">
      <c r="A1195" s="8" t="s">
        <v>918</v>
      </c>
      <c r="B1195" t="s">
        <v>1804</v>
      </c>
    </row>
    <row r="1196" spans="1:2" ht="15" customHeight="1" x14ac:dyDescent="0.25">
      <c r="A1196" s="8" t="s">
        <v>919</v>
      </c>
      <c r="B1196" t="s">
        <v>1804</v>
      </c>
    </row>
    <row r="1197" spans="1:2" ht="15" customHeight="1" x14ac:dyDescent="0.25">
      <c r="A1197" s="8" t="s">
        <v>920</v>
      </c>
      <c r="B1197" t="s">
        <v>1804</v>
      </c>
    </row>
    <row r="1198" spans="1:2" ht="15" customHeight="1" x14ac:dyDescent="0.25">
      <c r="A1198" s="8" t="s">
        <v>921</v>
      </c>
      <c r="B1198" t="s">
        <v>1804</v>
      </c>
    </row>
    <row r="1199" spans="1:2" ht="15" customHeight="1" x14ac:dyDescent="0.25">
      <c r="A1199" s="8" t="s">
        <v>922</v>
      </c>
      <c r="B1199" t="s">
        <v>1804</v>
      </c>
    </row>
    <row r="1200" spans="1:2" ht="15" customHeight="1" x14ac:dyDescent="0.25">
      <c r="A1200" s="8" t="s">
        <v>923</v>
      </c>
      <c r="B1200" t="s">
        <v>1804</v>
      </c>
    </row>
    <row r="1201" spans="1:2" ht="15" customHeight="1" x14ac:dyDescent="0.25">
      <c r="A1201" s="8" t="s">
        <v>924</v>
      </c>
      <c r="B1201" t="s">
        <v>1804</v>
      </c>
    </row>
    <row r="1202" spans="1:2" ht="15" customHeight="1" x14ac:dyDescent="0.25">
      <c r="A1202" s="8" t="s">
        <v>925</v>
      </c>
      <c r="B1202" t="s">
        <v>1804</v>
      </c>
    </row>
    <row r="1203" spans="1:2" ht="15" customHeight="1" x14ac:dyDescent="0.25">
      <c r="A1203" s="8" t="s">
        <v>926</v>
      </c>
      <c r="B1203" t="s">
        <v>1804</v>
      </c>
    </row>
    <row r="1204" spans="1:2" ht="15" customHeight="1" x14ac:dyDescent="0.25">
      <c r="A1204" s="8" t="s">
        <v>927</v>
      </c>
      <c r="B1204" t="s">
        <v>1804</v>
      </c>
    </row>
    <row r="1205" spans="1:2" ht="15" customHeight="1" x14ac:dyDescent="0.25">
      <c r="A1205" s="8" t="s">
        <v>928</v>
      </c>
      <c r="B1205" t="s">
        <v>1804</v>
      </c>
    </row>
    <row r="1206" spans="1:2" ht="15" customHeight="1" x14ac:dyDescent="0.25">
      <c r="A1206" s="8" t="s">
        <v>929</v>
      </c>
      <c r="B1206" t="s">
        <v>1804</v>
      </c>
    </row>
    <row r="1207" spans="1:2" ht="15" customHeight="1" x14ac:dyDescent="0.25">
      <c r="A1207" s="8" t="s">
        <v>930</v>
      </c>
      <c r="B1207" t="s">
        <v>1804</v>
      </c>
    </row>
    <row r="1208" spans="1:2" ht="15" customHeight="1" x14ac:dyDescent="0.25">
      <c r="A1208" s="8" t="s">
        <v>931</v>
      </c>
      <c r="B1208" t="s">
        <v>1804</v>
      </c>
    </row>
    <row r="1209" spans="1:2" ht="15" customHeight="1" x14ac:dyDescent="0.25">
      <c r="A1209" s="8" t="s">
        <v>932</v>
      </c>
      <c r="B1209" t="s">
        <v>1804</v>
      </c>
    </row>
    <row r="1210" spans="1:2" ht="15" customHeight="1" x14ac:dyDescent="0.25">
      <c r="A1210" s="8" t="s">
        <v>933</v>
      </c>
      <c r="B1210" t="s">
        <v>1804</v>
      </c>
    </row>
    <row r="1211" spans="1:2" ht="15" customHeight="1" x14ac:dyDescent="0.25">
      <c r="A1211" s="8" t="s">
        <v>934</v>
      </c>
      <c r="B1211" t="s">
        <v>1804</v>
      </c>
    </row>
    <row r="1212" spans="1:2" ht="15" customHeight="1" x14ac:dyDescent="0.25">
      <c r="A1212" s="8" t="s">
        <v>935</v>
      </c>
      <c r="B1212" t="s">
        <v>1804</v>
      </c>
    </row>
    <row r="1213" spans="1:2" ht="15" customHeight="1" x14ac:dyDescent="0.25">
      <c r="A1213" s="8" t="s">
        <v>936</v>
      </c>
      <c r="B1213" t="s">
        <v>1804</v>
      </c>
    </row>
    <row r="1214" spans="1:2" ht="15" customHeight="1" x14ac:dyDescent="0.25">
      <c r="A1214" s="8" t="s">
        <v>937</v>
      </c>
      <c r="B1214" t="s">
        <v>1804</v>
      </c>
    </row>
    <row r="1215" spans="1:2" ht="15" customHeight="1" x14ac:dyDescent="0.25">
      <c r="A1215" s="8" t="s">
        <v>938</v>
      </c>
      <c r="B1215" t="s">
        <v>1804</v>
      </c>
    </row>
    <row r="1216" spans="1:2" ht="15" customHeight="1" x14ac:dyDescent="0.25">
      <c r="A1216" s="8" t="s">
        <v>939</v>
      </c>
      <c r="B1216" t="s">
        <v>1804</v>
      </c>
    </row>
    <row r="1217" spans="1:2" ht="15" customHeight="1" x14ac:dyDescent="0.25">
      <c r="A1217" s="8" t="s">
        <v>940</v>
      </c>
      <c r="B1217" t="s">
        <v>1804</v>
      </c>
    </row>
    <row r="1218" spans="1:2" ht="15" customHeight="1" x14ac:dyDescent="0.25">
      <c r="A1218" s="8" t="s">
        <v>941</v>
      </c>
      <c r="B1218" t="s">
        <v>1804</v>
      </c>
    </row>
    <row r="1219" spans="1:2" ht="15" customHeight="1" x14ac:dyDescent="0.25">
      <c r="A1219" s="8" t="s">
        <v>1625</v>
      </c>
      <c r="B1219" t="s">
        <v>1804</v>
      </c>
    </row>
    <row r="1220" spans="1:2" ht="15" customHeight="1" x14ac:dyDescent="0.25">
      <c r="A1220" s="8" t="s">
        <v>942</v>
      </c>
      <c r="B1220" t="s">
        <v>1804</v>
      </c>
    </row>
    <row r="1221" spans="1:2" ht="15" customHeight="1" x14ac:dyDescent="0.25">
      <c r="A1221" s="8" t="s">
        <v>943</v>
      </c>
      <c r="B1221" t="s">
        <v>1804</v>
      </c>
    </row>
    <row r="1222" spans="1:2" ht="15" customHeight="1" x14ac:dyDescent="0.25">
      <c r="A1222" s="8" t="s">
        <v>944</v>
      </c>
      <c r="B1222" t="s">
        <v>1804</v>
      </c>
    </row>
    <row r="1223" spans="1:2" ht="15" customHeight="1" x14ac:dyDescent="0.25">
      <c r="A1223" s="8" t="s">
        <v>945</v>
      </c>
      <c r="B1223" t="s">
        <v>1804</v>
      </c>
    </row>
    <row r="1224" spans="1:2" ht="15" customHeight="1" x14ac:dyDescent="0.25">
      <c r="A1224" s="8" t="s">
        <v>946</v>
      </c>
      <c r="B1224" t="s">
        <v>1804</v>
      </c>
    </row>
    <row r="1225" spans="1:2" ht="15" customHeight="1" x14ac:dyDescent="0.25">
      <c r="A1225" s="8" t="s">
        <v>947</v>
      </c>
      <c r="B1225" t="s">
        <v>1804</v>
      </c>
    </row>
    <row r="1226" spans="1:2" ht="15" customHeight="1" x14ac:dyDescent="0.25">
      <c r="A1226" s="8" t="s">
        <v>948</v>
      </c>
      <c r="B1226" t="s">
        <v>1804</v>
      </c>
    </row>
    <row r="1227" spans="1:2" ht="15" customHeight="1" x14ac:dyDescent="0.25">
      <c r="A1227" s="8" t="s">
        <v>949</v>
      </c>
      <c r="B1227" t="s">
        <v>1804</v>
      </c>
    </row>
    <row r="1228" spans="1:2" ht="15" customHeight="1" x14ac:dyDescent="0.25">
      <c r="A1228" s="8" t="s">
        <v>950</v>
      </c>
      <c r="B1228" t="s">
        <v>1804</v>
      </c>
    </row>
    <row r="1229" spans="1:2" ht="15" customHeight="1" x14ac:dyDescent="0.25">
      <c r="A1229" s="8" t="s">
        <v>951</v>
      </c>
      <c r="B1229" t="s">
        <v>1804</v>
      </c>
    </row>
    <row r="1230" spans="1:2" ht="15" customHeight="1" x14ac:dyDescent="0.25">
      <c r="A1230" s="8" t="s">
        <v>1626</v>
      </c>
      <c r="B1230" t="s">
        <v>1804</v>
      </c>
    </row>
    <row r="1231" spans="1:2" ht="15" customHeight="1" x14ac:dyDescent="0.25">
      <c r="A1231" s="8" t="s">
        <v>952</v>
      </c>
      <c r="B1231" t="s">
        <v>1804</v>
      </c>
    </row>
    <row r="1232" spans="1:2" ht="15" customHeight="1" x14ac:dyDescent="0.25">
      <c r="A1232" s="8" t="s">
        <v>953</v>
      </c>
      <c r="B1232" t="s">
        <v>1804</v>
      </c>
    </row>
    <row r="1233" spans="1:2" ht="15" customHeight="1" x14ac:dyDescent="0.25">
      <c r="A1233" s="8" t="s">
        <v>954</v>
      </c>
      <c r="B1233" t="s">
        <v>1804</v>
      </c>
    </row>
    <row r="1234" spans="1:2" ht="15" customHeight="1" x14ac:dyDescent="0.25">
      <c r="A1234" s="8" t="s">
        <v>955</v>
      </c>
      <c r="B1234" t="s">
        <v>1804</v>
      </c>
    </row>
    <row r="1235" spans="1:2" ht="15" customHeight="1" x14ac:dyDescent="0.25">
      <c r="A1235" s="8" t="s">
        <v>956</v>
      </c>
      <c r="B1235" t="s">
        <v>1804</v>
      </c>
    </row>
    <row r="1236" spans="1:2" ht="15" customHeight="1" x14ac:dyDescent="0.25">
      <c r="A1236" s="8" t="s">
        <v>957</v>
      </c>
      <c r="B1236" t="s">
        <v>1804</v>
      </c>
    </row>
    <row r="1237" spans="1:2" ht="15" customHeight="1" x14ac:dyDescent="0.25">
      <c r="A1237" s="8" t="s">
        <v>1627</v>
      </c>
      <c r="B1237" t="s">
        <v>1804</v>
      </c>
    </row>
    <row r="1238" spans="1:2" ht="15" customHeight="1" x14ac:dyDescent="0.25">
      <c r="A1238" s="8" t="s">
        <v>958</v>
      </c>
      <c r="B1238" t="s">
        <v>1804</v>
      </c>
    </row>
    <row r="1239" spans="1:2" ht="15" customHeight="1" x14ac:dyDescent="0.25">
      <c r="A1239" s="8" t="s">
        <v>959</v>
      </c>
      <c r="B1239" t="s">
        <v>1804</v>
      </c>
    </row>
    <row r="1240" spans="1:2" ht="15" customHeight="1" x14ac:dyDescent="0.25">
      <c r="A1240" s="8" t="s">
        <v>960</v>
      </c>
      <c r="B1240" t="s">
        <v>1804</v>
      </c>
    </row>
    <row r="1241" spans="1:2" ht="15" customHeight="1" x14ac:dyDescent="0.25">
      <c r="A1241" s="8" t="s">
        <v>961</v>
      </c>
      <c r="B1241" t="s">
        <v>1804</v>
      </c>
    </row>
    <row r="1242" spans="1:2" ht="15" customHeight="1" x14ac:dyDescent="0.25">
      <c r="A1242" s="8" t="s">
        <v>962</v>
      </c>
      <c r="B1242" t="s">
        <v>1804</v>
      </c>
    </row>
    <row r="1243" spans="1:2" ht="15" customHeight="1" x14ac:dyDescent="0.25">
      <c r="A1243" s="8" t="s">
        <v>963</v>
      </c>
      <c r="B1243" t="s">
        <v>1804</v>
      </c>
    </row>
    <row r="1244" spans="1:2" ht="15" customHeight="1" x14ac:dyDescent="0.25">
      <c r="A1244" s="8" t="s">
        <v>964</v>
      </c>
      <c r="B1244" t="s">
        <v>1804</v>
      </c>
    </row>
    <row r="1245" spans="1:2" ht="15" customHeight="1" x14ac:dyDescent="0.25">
      <c r="A1245" s="8" t="s">
        <v>965</v>
      </c>
      <c r="B1245" t="s">
        <v>1804</v>
      </c>
    </row>
    <row r="1246" spans="1:2" ht="15" customHeight="1" x14ac:dyDescent="0.25">
      <c r="A1246" s="8" t="s">
        <v>966</v>
      </c>
      <c r="B1246" t="s">
        <v>1804</v>
      </c>
    </row>
    <row r="1247" spans="1:2" ht="15" customHeight="1" x14ac:dyDescent="0.25">
      <c r="A1247" s="8" t="s">
        <v>1628</v>
      </c>
      <c r="B1247" t="s">
        <v>1804</v>
      </c>
    </row>
    <row r="1248" spans="1:2" ht="15" customHeight="1" x14ac:dyDescent="0.25">
      <c r="A1248" s="8" t="s">
        <v>967</v>
      </c>
      <c r="B1248" t="s">
        <v>1804</v>
      </c>
    </row>
    <row r="1249" spans="1:2" ht="15" customHeight="1" x14ac:dyDescent="0.25">
      <c r="A1249" s="8" t="s">
        <v>968</v>
      </c>
      <c r="B1249" t="s">
        <v>1804</v>
      </c>
    </row>
    <row r="1250" spans="1:2" ht="15" customHeight="1" x14ac:dyDescent="0.25">
      <c r="A1250" s="8" t="s">
        <v>969</v>
      </c>
      <c r="B1250" t="s">
        <v>1804</v>
      </c>
    </row>
    <row r="1251" spans="1:2" ht="15" customHeight="1" x14ac:dyDescent="0.25">
      <c r="A1251" s="8" t="s">
        <v>970</v>
      </c>
      <c r="B1251" t="s">
        <v>1804</v>
      </c>
    </row>
    <row r="1252" spans="1:2" ht="15" customHeight="1" x14ac:dyDescent="0.25">
      <c r="A1252" s="8" t="s">
        <v>971</v>
      </c>
      <c r="B1252" t="s">
        <v>1804</v>
      </c>
    </row>
    <row r="1253" spans="1:2" ht="15" customHeight="1" x14ac:dyDescent="0.25">
      <c r="A1253" s="8" t="s">
        <v>972</v>
      </c>
      <c r="B1253" t="s">
        <v>1804</v>
      </c>
    </row>
    <row r="1254" spans="1:2" ht="15" customHeight="1" x14ac:dyDescent="0.25">
      <c r="A1254" s="8" t="s">
        <v>973</v>
      </c>
      <c r="B1254" t="s">
        <v>1804</v>
      </c>
    </row>
    <row r="1255" spans="1:2" ht="15" customHeight="1" x14ac:dyDescent="0.25">
      <c r="A1255" s="8" t="s">
        <v>974</v>
      </c>
      <c r="B1255" t="s">
        <v>1804</v>
      </c>
    </row>
    <row r="1256" spans="1:2" ht="15" customHeight="1" x14ac:dyDescent="0.25">
      <c r="A1256" s="8" t="s">
        <v>975</v>
      </c>
      <c r="B1256" t="s">
        <v>1804</v>
      </c>
    </row>
    <row r="1257" spans="1:2" ht="15" customHeight="1" x14ac:dyDescent="0.25">
      <c r="A1257" s="8" t="s">
        <v>976</v>
      </c>
      <c r="B1257" t="s">
        <v>1804</v>
      </c>
    </row>
    <row r="1258" spans="1:2" ht="15" customHeight="1" x14ac:dyDescent="0.25">
      <c r="A1258" s="8" t="s">
        <v>977</v>
      </c>
      <c r="B1258" t="s">
        <v>1804</v>
      </c>
    </row>
    <row r="1259" spans="1:2" ht="15" customHeight="1" x14ac:dyDescent="0.25">
      <c r="A1259" s="8" t="s">
        <v>978</v>
      </c>
      <c r="B1259" t="s">
        <v>1804</v>
      </c>
    </row>
    <row r="1260" spans="1:2" ht="15" customHeight="1" x14ac:dyDescent="0.25">
      <c r="A1260" s="8" t="s">
        <v>979</v>
      </c>
      <c r="B1260" t="s">
        <v>1804</v>
      </c>
    </row>
    <row r="1261" spans="1:2" ht="15" customHeight="1" x14ac:dyDescent="0.25">
      <c r="A1261" s="8" t="s">
        <v>1629</v>
      </c>
      <c r="B1261" t="s">
        <v>1804</v>
      </c>
    </row>
    <row r="1262" spans="1:2" ht="15" customHeight="1" x14ac:dyDescent="0.25">
      <c r="A1262" s="8" t="s">
        <v>980</v>
      </c>
      <c r="B1262" t="s">
        <v>1804</v>
      </c>
    </row>
    <row r="1263" spans="1:2" ht="15" customHeight="1" x14ac:dyDescent="0.25">
      <c r="A1263" s="8" t="s">
        <v>981</v>
      </c>
      <c r="B1263" t="s">
        <v>1804</v>
      </c>
    </row>
    <row r="1264" spans="1:2" ht="15" customHeight="1" x14ac:dyDescent="0.25">
      <c r="A1264" s="8" t="s">
        <v>1630</v>
      </c>
      <c r="B1264" t="s">
        <v>1804</v>
      </c>
    </row>
    <row r="1265" spans="1:2" ht="15" customHeight="1" x14ac:dyDescent="0.25">
      <c r="A1265" s="8" t="s">
        <v>982</v>
      </c>
      <c r="B1265" t="s">
        <v>1804</v>
      </c>
    </row>
    <row r="1266" spans="1:2" ht="15" customHeight="1" x14ac:dyDescent="0.25">
      <c r="A1266" s="8" t="s">
        <v>983</v>
      </c>
      <c r="B1266" t="s">
        <v>1804</v>
      </c>
    </row>
    <row r="1267" spans="1:2" ht="15" customHeight="1" x14ac:dyDescent="0.25">
      <c r="A1267" s="8" t="s">
        <v>984</v>
      </c>
      <c r="B1267" t="s">
        <v>1804</v>
      </c>
    </row>
    <row r="1268" spans="1:2" ht="15" customHeight="1" x14ac:dyDescent="0.25">
      <c r="A1268" s="8" t="s">
        <v>1631</v>
      </c>
      <c r="B1268" t="s">
        <v>1804</v>
      </c>
    </row>
    <row r="1269" spans="1:2" ht="15" customHeight="1" x14ac:dyDescent="0.25">
      <c r="A1269" s="8" t="s">
        <v>985</v>
      </c>
      <c r="B1269" t="s">
        <v>1804</v>
      </c>
    </row>
    <row r="1270" spans="1:2" ht="15" customHeight="1" x14ac:dyDescent="0.25">
      <c r="A1270" s="8" t="s">
        <v>986</v>
      </c>
      <c r="B1270" t="s">
        <v>1804</v>
      </c>
    </row>
    <row r="1271" spans="1:2" ht="15" customHeight="1" x14ac:dyDescent="0.25">
      <c r="A1271" s="8" t="s">
        <v>987</v>
      </c>
      <c r="B1271" t="s">
        <v>1804</v>
      </c>
    </row>
    <row r="1272" spans="1:2" ht="15" customHeight="1" x14ac:dyDescent="0.25">
      <c r="A1272" s="8" t="s">
        <v>988</v>
      </c>
      <c r="B1272" t="s">
        <v>1804</v>
      </c>
    </row>
    <row r="1273" spans="1:2" ht="15" customHeight="1" x14ac:dyDescent="0.25">
      <c r="A1273" s="8" t="s">
        <v>989</v>
      </c>
      <c r="B1273" t="s">
        <v>1804</v>
      </c>
    </row>
    <row r="1274" spans="1:2" ht="15" customHeight="1" x14ac:dyDescent="0.25">
      <c r="A1274" s="8" t="s">
        <v>990</v>
      </c>
      <c r="B1274" t="s">
        <v>1804</v>
      </c>
    </row>
    <row r="1275" spans="1:2" ht="15" customHeight="1" x14ac:dyDescent="0.25">
      <c r="A1275" s="8" t="s">
        <v>991</v>
      </c>
      <c r="B1275" t="s">
        <v>1804</v>
      </c>
    </row>
    <row r="1276" spans="1:2" ht="15" customHeight="1" x14ac:dyDescent="0.25">
      <c r="A1276" s="8" t="s">
        <v>992</v>
      </c>
      <c r="B1276" t="s">
        <v>1804</v>
      </c>
    </row>
    <row r="1277" spans="1:2" ht="15" customHeight="1" x14ac:dyDescent="0.25">
      <c r="A1277" s="8" t="s">
        <v>993</v>
      </c>
      <c r="B1277" t="s">
        <v>1804</v>
      </c>
    </row>
    <row r="1278" spans="1:2" ht="15" customHeight="1" x14ac:dyDescent="0.25">
      <c r="A1278" s="8" t="s">
        <v>994</v>
      </c>
      <c r="B1278" t="s">
        <v>1804</v>
      </c>
    </row>
    <row r="1279" spans="1:2" ht="15" customHeight="1" x14ac:dyDescent="0.25">
      <c r="A1279" s="8" t="s">
        <v>995</v>
      </c>
      <c r="B1279" t="s">
        <v>1804</v>
      </c>
    </row>
    <row r="1280" spans="1:2" ht="15" customHeight="1" x14ac:dyDescent="0.25">
      <c r="A1280" s="8" t="s">
        <v>996</v>
      </c>
      <c r="B1280" t="s">
        <v>1804</v>
      </c>
    </row>
    <row r="1281" spans="1:2" ht="15" customHeight="1" x14ac:dyDescent="0.25">
      <c r="A1281" s="8" t="s">
        <v>997</v>
      </c>
      <c r="B1281" t="s">
        <v>1804</v>
      </c>
    </row>
    <row r="1282" spans="1:2" ht="15" customHeight="1" x14ac:dyDescent="0.25">
      <c r="A1282" s="8" t="s">
        <v>998</v>
      </c>
      <c r="B1282" t="s">
        <v>1804</v>
      </c>
    </row>
    <row r="1283" spans="1:2" ht="15" customHeight="1" x14ac:dyDescent="0.25">
      <c r="A1283" s="8" t="s">
        <v>999</v>
      </c>
      <c r="B1283" t="s">
        <v>1804</v>
      </c>
    </row>
    <row r="1284" spans="1:2" ht="15" customHeight="1" x14ac:dyDescent="0.25">
      <c r="A1284" s="8" t="s">
        <v>1632</v>
      </c>
      <c r="B1284" t="s">
        <v>1804</v>
      </c>
    </row>
    <row r="1285" spans="1:2" ht="15" customHeight="1" x14ac:dyDescent="0.25">
      <c r="A1285" s="8" t="s">
        <v>1000</v>
      </c>
      <c r="B1285" t="s">
        <v>1804</v>
      </c>
    </row>
    <row r="1286" spans="1:2" ht="15" customHeight="1" x14ac:dyDescent="0.25">
      <c r="A1286" s="8" t="s">
        <v>1001</v>
      </c>
      <c r="B1286" t="s">
        <v>1804</v>
      </c>
    </row>
    <row r="1287" spans="1:2" ht="15" customHeight="1" x14ac:dyDescent="0.25">
      <c r="A1287" s="8" t="s">
        <v>1633</v>
      </c>
      <c r="B1287" t="s">
        <v>1804</v>
      </c>
    </row>
    <row r="1288" spans="1:2" ht="15" customHeight="1" x14ac:dyDescent="0.25">
      <c r="A1288" s="8" t="s">
        <v>1002</v>
      </c>
      <c r="B1288" t="s">
        <v>1804</v>
      </c>
    </row>
    <row r="1289" spans="1:2" ht="15" customHeight="1" x14ac:dyDescent="0.25">
      <c r="A1289" s="8" t="s">
        <v>1003</v>
      </c>
      <c r="B1289" t="s">
        <v>1804</v>
      </c>
    </row>
    <row r="1290" spans="1:2" ht="15" customHeight="1" x14ac:dyDescent="0.25">
      <c r="A1290" s="8" t="s">
        <v>1634</v>
      </c>
      <c r="B1290" t="s">
        <v>1804</v>
      </c>
    </row>
    <row r="1291" spans="1:2" ht="15" customHeight="1" x14ac:dyDescent="0.25">
      <c r="A1291" s="8" t="s">
        <v>1004</v>
      </c>
      <c r="B1291" t="s">
        <v>1804</v>
      </c>
    </row>
    <row r="1292" spans="1:2" ht="15" customHeight="1" x14ac:dyDescent="0.25">
      <c r="A1292" s="8" t="s">
        <v>1005</v>
      </c>
      <c r="B1292" t="s">
        <v>1804</v>
      </c>
    </row>
    <row r="1293" spans="1:2" ht="15" customHeight="1" x14ac:dyDescent="0.25">
      <c r="A1293" s="8" t="s">
        <v>1006</v>
      </c>
      <c r="B1293" t="s">
        <v>1804</v>
      </c>
    </row>
    <row r="1294" spans="1:2" ht="15" customHeight="1" x14ac:dyDescent="0.25">
      <c r="A1294" s="8" t="s">
        <v>1635</v>
      </c>
      <c r="B1294" t="s">
        <v>1804</v>
      </c>
    </row>
    <row r="1295" spans="1:2" ht="15" customHeight="1" x14ac:dyDescent="0.25">
      <c r="A1295" s="8" t="s">
        <v>1007</v>
      </c>
      <c r="B1295" t="s">
        <v>1804</v>
      </c>
    </row>
    <row r="1296" spans="1:2" ht="15" customHeight="1" x14ac:dyDescent="0.25">
      <c r="A1296" s="8" t="s">
        <v>1008</v>
      </c>
      <c r="B1296" t="s">
        <v>1804</v>
      </c>
    </row>
    <row r="1297" spans="1:2" ht="15" customHeight="1" x14ac:dyDescent="0.25">
      <c r="A1297" s="8" t="s">
        <v>1636</v>
      </c>
      <c r="B1297" t="s">
        <v>1804</v>
      </c>
    </row>
    <row r="1298" spans="1:2" ht="15" customHeight="1" x14ac:dyDescent="0.25">
      <c r="A1298" s="8" t="s">
        <v>1637</v>
      </c>
      <c r="B1298" t="s">
        <v>1804</v>
      </c>
    </row>
    <row r="1299" spans="1:2" ht="15" customHeight="1" x14ac:dyDescent="0.25">
      <c r="A1299" s="8" t="s">
        <v>1009</v>
      </c>
      <c r="B1299" t="s">
        <v>1804</v>
      </c>
    </row>
    <row r="1300" spans="1:2" ht="15" customHeight="1" x14ac:dyDescent="0.25">
      <c r="A1300" s="8" t="s">
        <v>1010</v>
      </c>
      <c r="B1300" t="s">
        <v>1804</v>
      </c>
    </row>
    <row r="1301" spans="1:2" ht="15" customHeight="1" x14ac:dyDescent="0.25">
      <c r="A1301" s="8" t="s">
        <v>1011</v>
      </c>
      <c r="B1301" t="s">
        <v>1804</v>
      </c>
    </row>
    <row r="1302" spans="1:2" ht="15" customHeight="1" x14ac:dyDescent="0.25">
      <c r="A1302" s="8" t="s">
        <v>1638</v>
      </c>
      <c r="B1302" t="s">
        <v>1804</v>
      </c>
    </row>
    <row r="1303" spans="1:2" ht="15" customHeight="1" x14ac:dyDescent="0.25">
      <c r="A1303" s="8" t="s">
        <v>1012</v>
      </c>
      <c r="B1303" t="s">
        <v>1804</v>
      </c>
    </row>
    <row r="1304" spans="1:2" ht="15" customHeight="1" x14ac:dyDescent="0.25">
      <c r="A1304" s="8" t="s">
        <v>1013</v>
      </c>
      <c r="B1304" t="s">
        <v>1804</v>
      </c>
    </row>
    <row r="1305" spans="1:2" ht="15" customHeight="1" x14ac:dyDescent="0.25">
      <c r="A1305" s="8" t="s">
        <v>1014</v>
      </c>
      <c r="B1305" t="s">
        <v>1804</v>
      </c>
    </row>
    <row r="1306" spans="1:2" ht="15" customHeight="1" x14ac:dyDescent="0.25">
      <c r="A1306" s="8" t="s">
        <v>1015</v>
      </c>
      <c r="B1306" t="s">
        <v>1804</v>
      </c>
    </row>
    <row r="1307" spans="1:2" ht="15" customHeight="1" x14ac:dyDescent="0.25">
      <c r="A1307" s="8" t="s">
        <v>1639</v>
      </c>
      <c r="B1307" t="s">
        <v>1804</v>
      </c>
    </row>
    <row r="1308" spans="1:2" ht="15" customHeight="1" x14ac:dyDescent="0.25">
      <c r="A1308" s="8" t="s">
        <v>1016</v>
      </c>
      <c r="B1308" t="s">
        <v>1804</v>
      </c>
    </row>
    <row r="1309" spans="1:2" ht="15" customHeight="1" x14ac:dyDescent="0.25">
      <c r="A1309" s="8" t="s">
        <v>1017</v>
      </c>
      <c r="B1309" t="s">
        <v>1804</v>
      </c>
    </row>
    <row r="1310" spans="1:2" ht="15" customHeight="1" x14ac:dyDescent="0.25">
      <c r="A1310" s="8" t="s">
        <v>1018</v>
      </c>
      <c r="B1310" t="s">
        <v>1804</v>
      </c>
    </row>
    <row r="1311" spans="1:2" ht="15" customHeight="1" x14ac:dyDescent="0.25">
      <c r="A1311" s="8" t="s">
        <v>1019</v>
      </c>
      <c r="B1311" t="s">
        <v>1804</v>
      </c>
    </row>
    <row r="1312" spans="1:2" ht="15" customHeight="1" x14ac:dyDescent="0.25">
      <c r="A1312" s="8" t="s">
        <v>1640</v>
      </c>
      <c r="B1312" t="s">
        <v>1804</v>
      </c>
    </row>
    <row r="1313" spans="1:2" ht="15" customHeight="1" x14ac:dyDescent="0.25">
      <c r="A1313" s="8" t="s">
        <v>1020</v>
      </c>
      <c r="B1313" t="s">
        <v>1804</v>
      </c>
    </row>
    <row r="1314" spans="1:2" ht="15" customHeight="1" x14ac:dyDescent="0.25">
      <c r="A1314" s="8" t="s">
        <v>1021</v>
      </c>
      <c r="B1314" t="s">
        <v>1804</v>
      </c>
    </row>
    <row r="1315" spans="1:2" ht="15" customHeight="1" x14ac:dyDescent="0.25">
      <c r="A1315" s="8" t="s">
        <v>1022</v>
      </c>
      <c r="B1315" t="s">
        <v>1804</v>
      </c>
    </row>
    <row r="1316" spans="1:2" ht="15" customHeight="1" x14ac:dyDescent="0.25">
      <c r="A1316" s="8" t="s">
        <v>1023</v>
      </c>
      <c r="B1316" t="s">
        <v>1804</v>
      </c>
    </row>
    <row r="1317" spans="1:2" ht="15" customHeight="1" x14ac:dyDescent="0.25">
      <c r="A1317" s="8" t="s">
        <v>1024</v>
      </c>
      <c r="B1317" t="s">
        <v>1804</v>
      </c>
    </row>
    <row r="1318" spans="1:2" ht="15" customHeight="1" x14ac:dyDescent="0.25">
      <c r="A1318" s="8" t="s">
        <v>1025</v>
      </c>
      <c r="B1318" t="s">
        <v>1804</v>
      </c>
    </row>
    <row r="1319" spans="1:2" ht="15" customHeight="1" x14ac:dyDescent="0.25">
      <c r="A1319" s="8" t="s">
        <v>1641</v>
      </c>
      <c r="B1319" t="s">
        <v>1804</v>
      </c>
    </row>
    <row r="1320" spans="1:2" ht="15" customHeight="1" x14ac:dyDescent="0.25">
      <c r="A1320" s="8" t="s">
        <v>1026</v>
      </c>
      <c r="B1320" t="s">
        <v>1804</v>
      </c>
    </row>
    <row r="1321" spans="1:2" ht="15" customHeight="1" x14ac:dyDescent="0.25">
      <c r="A1321" s="8" t="s">
        <v>1642</v>
      </c>
      <c r="B1321" t="s">
        <v>1804</v>
      </c>
    </row>
    <row r="1322" spans="1:2" ht="15" customHeight="1" x14ac:dyDescent="0.25">
      <c r="A1322" s="8" t="s">
        <v>1027</v>
      </c>
      <c r="B1322" t="s">
        <v>1804</v>
      </c>
    </row>
    <row r="1323" spans="1:2" ht="15" customHeight="1" x14ac:dyDescent="0.25">
      <c r="A1323" s="8" t="s">
        <v>1643</v>
      </c>
      <c r="B1323" t="s">
        <v>1804</v>
      </c>
    </row>
    <row r="1324" spans="1:2" ht="15" customHeight="1" x14ac:dyDescent="0.25">
      <c r="A1324" s="8" t="s">
        <v>1028</v>
      </c>
      <c r="B1324" t="s">
        <v>1804</v>
      </c>
    </row>
    <row r="1325" spans="1:2" ht="15" customHeight="1" x14ac:dyDescent="0.25">
      <c r="A1325" s="8" t="s">
        <v>1029</v>
      </c>
      <c r="B1325" t="s">
        <v>1804</v>
      </c>
    </row>
    <row r="1326" spans="1:2" ht="15" customHeight="1" x14ac:dyDescent="0.25">
      <c r="A1326" s="8" t="s">
        <v>1030</v>
      </c>
      <c r="B1326" t="s">
        <v>1804</v>
      </c>
    </row>
    <row r="1327" spans="1:2" ht="15" customHeight="1" x14ac:dyDescent="0.25">
      <c r="A1327" s="8" t="s">
        <v>1031</v>
      </c>
      <c r="B1327" t="s">
        <v>1804</v>
      </c>
    </row>
    <row r="1328" spans="1:2" ht="15" customHeight="1" x14ac:dyDescent="0.25">
      <c r="A1328" s="8" t="s">
        <v>1644</v>
      </c>
      <c r="B1328" t="s">
        <v>1804</v>
      </c>
    </row>
    <row r="1329" spans="1:2" ht="15" customHeight="1" x14ac:dyDescent="0.25">
      <c r="A1329" s="8" t="s">
        <v>1032</v>
      </c>
      <c r="B1329" t="s">
        <v>1804</v>
      </c>
    </row>
    <row r="1330" spans="1:2" ht="15" customHeight="1" x14ac:dyDescent="0.25">
      <c r="A1330" s="8" t="s">
        <v>1645</v>
      </c>
      <c r="B1330" t="s">
        <v>1804</v>
      </c>
    </row>
    <row r="1331" spans="1:2" ht="15" customHeight="1" x14ac:dyDescent="0.25">
      <c r="A1331" s="8" t="s">
        <v>1033</v>
      </c>
      <c r="B1331" t="s">
        <v>1804</v>
      </c>
    </row>
    <row r="1332" spans="1:2" ht="15" customHeight="1" x14ac:dyDescent="0.25">
      <c r="A1332" s="8" t="s">
        <v>1034</v>
      </c>
      <c r="B1332" t="s">
        <v>1804</v>
      </c>
    </row>
    <row r="1333" spans="1:2" ht="15" customHeight="1" x14ac:dyDescent="0.25">
      <c r="A1333" s="8" t="s">
        <v>1035</v>
      </c>
      <c r="B1333" t="s">
        <v>1804</v>
      </c>
    </row>
    <row r="1334" spans="1:2" ht="15" customHeight="1" x14ac:dyDescent="0.25">
      <c r="A1334" s="8" t="s">
        <v>1036</v>
      </c>
      <c r="B1334" t="s">
        <v>1804</v>
      </c>
    </row>
    <row r="1335" spans="1:2" ht="15" customHeight="1" x14ac:dyDescent="0.25">
      <c r="A1335" s="8" t="s">
        <v>1037</v>
      </c>
      <c r="B1335" t="s">
        <v>1804</v>
      </c>
    </row>
    <row r="1336" spans="1:2" ht="15" customHeight="1" x14ac:dyDescent="0.25">
      <c r="A1336" s="8" t="s">
        <v>1038</v>
      </c>
      <c r="B1336" t="s">
        <v>1804</v>
      </c>
    </row>
    <row r="1337" spans="1:2" ht="15" customHeight="1" x14ac:dyDescent="0.25">
      <c r="A1337" s="8" t="s">
        <v>1039</v>
      </c>
      <c r="B1337" t="s">
        <v>1804</v>
      </c>
    </row>
    <row r="1338" spans="1:2" ht="15" customHeight="1" x14ac:dyDescent="0.25">
      <c r="A1338" s="8" t="s">
        <v>1040</v>
      </c>
      <c r="B1338" t="s">
        <v>1804</v>
      </c>
    </row>
    <row r="1339" spans="1:2" ht="15" customHeight="1" x14ac:dyDescent="0.25">
      <c r="A1339" s="8" t="s">
        <v>1041</v>
      </c>
      <c r="B1339" t="s">
        <v>1804</v>
      </c>
    </row>
    <row r="1340" spans="1:2" ht="15" customHeight="1" x14ac:dyDescent="0.25">
      <c r="A1340" s="8" t="s">
        <v>1042</v>
      </c>
      <c r="B1340" t="s">
        <v>1804</v>
      </c>
    </row>
    <row r="1341" spans="1:2" ht="15" customHeight="1" x14ac:dyDescent="0.25">
      <c r="A1341" s="8" t="s">
        <v>1043</v>
      </c>
      <c r="B1341" t="s">
        <v>1804</v>
      </c>
    </row>
    <row r="1342" spans="1:2" ht="15" customHeight="1" x14ac:dyDescent="0.25">
      <c r="A1342" s="8" t="s">
        <v>1044</v>
      </c>
      <c r="B1342" t="s">
        <v>1804</v>
      </c>
    </row>
    <row r="1343" spans="1:2" ht="15" customHeight="1" x14ac:dyDescent="0.25">
      <c r="A1343" s="8" t="s">
        <v>1045</v>
      </c>
      <c r="B1343" t="s">
        <v>1804</v>
      </c>
    </row>
    <row r="1344" spans="1:2" ht="15" customHeight="1" x14ac:dyDescent="0.25">
      <c r="A1344" s="8" t="s">
        <v>1046</v>
      </c>
      <c r="B1344" t="s">
        <v>1804</v>
      </c>
    </row>
    <row r="1345" spans="1:2" ht="15" customHeight="1" x14ac:dyDescent="0.25">
      <c r="A1345" s="8" t="s">
        <v>1047</v>
      </c>
      <c r="B1345" t="s">
        <v>1804</v>
      </c>
    </row>
    <row r="1346" spans="1:2" ht="15" customHeight="1" x14ac:dyDescent="0.25">
      <c r="A1346" s="8" t="s">
        <v>1048</v>
      </c>
      <c r="B1346" t="s">
        <v>1804</v>
      </c>
    </row>
    <row r="1347" spans="1:2" ht="15" customHeight="1" x14ac:dyDescent="0.25">
      <c r="A1347" s="8" t="s">
        <v>1049</v>
      </c>
      <c r="B1347" t="s">
        <v>1804</v>
      </c>
    </row>
    <row r="1348" spans="1:2" ht="15" customHeight="1" x14ac:dyDescent="0.25">
      <c r="A1348" s="8" t="s">
        <v>1050</v>
      </c>
      <c r="B1348" t="s">
        <v>1804</v>
      </c>
    </row>
    <row r="1349" spans="1:2" ht="15" customHeight="1" x14ac:dyDescent="0.25">
      <c r="A1349" s="8" t="s">
        <v>1051</v>
      </c>
      <c r="B1349" t="s">
        <v>1804</v>
      </c>
    </row>
    <row r="1350" spans="1:2" ht="15" customHeight="1" x14ac:dyDescent="0.25">
      <c r="A1350" s="8" t="s">
        <v>1052</v>
      </c>
      <c r="B1350" t="s">
        <v>1804</v>
      </c>
    </row>
    <row r="1351" spans="1:2" ht="15" customHeight="1" x14ac:dyDescent="0.25">
      <c r="A1351" s="8" t="s">
        <v>1053</v>
      </c>
      <c r="B1351" t="s">
        <v>1804</v>
      </c>
    </row>
    <row r="1352" spans="1:2" ht="15" customHeight="1" x14ac:dyDescent="0.25">
      <c r="A1352" s="8" t="s">
        <v>1054</v>
      </c>
      <c r="B1352" t="s">
        <v>1804</v>
      </c>
    </row>
    <row r="1353" spans="1:2" ht="15" customHeight="1" x14ac:dyDescent="0.25">
      <c r="A1353" s="8" t="s">
        <v>1055</v>
      </c>
      <c r="B1353" t="s">
        <v>1804</v>
      </c>
    </row>
    <row r="1354" spans="1:2" ht="15" customHeight="1" x14ac:dyDescent="0.25">
      <c r="A1354" s="8" t="s">
        <v>1056</v>
      </c>
      <c r="B1354" t="s">
        <v>1804</v>
      </c>
    </row>
    <row r="1355" spans="1:2" ht="15" customHeight="1" x14ac:dyDescent="0.25">
      <c r="A1355" s="8" t="s">
        <v>1057</v>
      </c>
      <c r="B1355" t="s">
        <v>1804</v>
      </c>
    </row>
    <row r="1356" spans="1:2" ht="15" customHeight="1" x14ac:dyDescent="0.25">
      <c r="A1356" s="8" t="s">
        <v>1646</v>
      </c>
      <c r="B1356" t="s">
        <v>1804</v>
      </c>
    </row>
    <row r="1357" spans="1:2" ht="15" customHeight="1" x14ac:dyDescent="0.25">
      <c r="A1357" s="8" t="s">
        <v>1058</v>
      </c>
      <c r="B1357" t="s">
        <v>1804</v>
      </c>
    </row>
    <row r="1358" spans="1:2" ht="15" customHeight="1" x14ac:dyDescent="0.25">
      <c r="A1358" s="8" t="s">
        <v>1059</v>
      </c>
      <c r="B1358" t="s">
        <v>1804</v>
      </c>
    </row>
    <row r="1359" spans="1:2" ht="15" customHeight="1" x14ac:dyDescent="0.25">
      <c r="A1359" s="8" t="s">
        <v>1647</v>
      </c>
      <c r="B1359" t="s">
        <v>1804</v>
      </c>
    </row>
    <row r="1360" spans="1:2" ht="15" customHeight="1" x14ac:dyDescent="0.25">
      <c r="A1360" s="8" t="s">
        <v>1060</v>
      </c>
      <c r="B1360" t="s">
        <v>1804</v>
      </c>
    </row>
    <row r="1361" spans="1:2" ht="15" customHeight="1" x14ac:dyDescent="0.25">
      <c r="A1361" s="8" t="s">
        <v>1061</v>
      </c>
      <c r="B1361" t="s">
        <v>1804</v>
      </c>
    </row>
    <row r="1362" spans="1:2" ht="15" customHeight="1" x14ac:dyDescent="0.25">
      <c r="A1362" s="8" t="s">
        <v>1062</v>
      </c>
      <c r="B1362" t="s">
        <v>1804</v>
      </c>
    </row>
    <row r="1363" spans="1:2" ht="15" customHeight="1" x14ac:dyDescent="0.25">
      <c r="A1363" s="8" t="s">
        <v>1063</v>
      </c>
      <c r="B1363" t="s">
        <v>1804</v>
      </c>
    </row>
    <row r="1364" spans="1:2" ht="15" customHeight="1" x14ac:dyDescent="0.25">
      <c r="A1364" s="8" t="s">
        <v>1064</v>
      </c>
      <c r="B1364" t="s">
        <v>1804</v>
      </c>
    </row>
    <row r="1365" spans="1:2" ht="15" customHeight="1" x14ac:dyDescent="0.25">
      <c r="A1365" s="8" t="s">
        <v>1648</v>
      </c>
      <c r="B1365" t="s">
        <v>1804</v>
      </c>
    </row>
    <row r="1366" spans="1:2" ht="15" customHeight="1" x14ac:dyDescent="0.25">
      <c r="A1366" s="8" t="s">
        <v>1065</v>
      </c>
      <c r="B1366" t="s">
        <v>1804</v>
      </c>
    </row>
    <row r="1367" spans="1:2" ht="15" customHeight="1" x14ac:dyDescent="0.25">
      <c r="A1367" s="8" t="s">
        <v>1066</v>
      </c>
      <c r="B1367" t="s">
        <v>1804</v>
      </c>
    </row>
    <row r="1368" spans="1:2" ht="15" customHeight="1" x14ac:dyDescent="0.25">
      <c r="A1368" s="8" t="s">
        <v>1067</v>
      </c>
      <c r="B1368" t="s">
        <v>1804</v>
      </c>
    </row>
    <row r="1369" spans="1:2" ht="15" customHeight="1" x14ac:dyDescent="0.25">
      <c r="A1369" s="8" t="s">
        <v>1068</v>
      </c>
      <c r="B1369" t="s">
        <v>1804</v>
      </c>
    </row>
    <row r="1370" spans="1:2" ht="15" customHeight="1" x14ac:dyDescent="0.25">
      <c r="A1370" s="8" t="s">
        <v>1069</v>
      </c>
      <c r="B1370" t="s">
        <v>1804</v>
      </c>
    </row>
    <row r="1371" spans="1:2" ht="15" customHeight="1" x14ac:dyDescent="0.25">
      <c r="A1371" s="8" t="s">
        <v>1070</v>
      </c>
      <c r="B1371" t="s">
        <v>1804</v>
      </c>
    </row>
    <row r="1372" spans="1:2" ht="15" customHeight="1" x14ac:dyDescent="0.25">
      <c r="A1372" s="8" t="s">
        <v>1071</v>
      </c>
      <c r="B1372" t="s">
        <v>1804</v>
      </c>
    </row>
    <row r="1373" spans="1:2" ht="15" customHeight="1" x14ac:dyDescent="0.25">
      <c r="A1373" s="8" t="s">
        <v>1072</v>
      </c>
      <c r="B1373" t="s">
        <v>1804</v>
      </c>
    </row>
    <row r="1374" spans="1:2" ht="15" customHeight="1" x14ac:dyDescent="0.25">
      <c r="A1374" s="8" t="s">
        <v>1073</v>
      </c>
      <c r="B1374" t="s">
        <v>1804</v>
      </c>
    </row>
    <row r="1375" spans="1:2" ht="15" customHeight="1" x14ac:dyDescent="0.25">
      <c r="A1375" s="8" t="s">
        <v>1074</v>
      </c>
      <c r="B1375" t="s">
        <v>1804</v>
      </c>
    </row>
    <row r="1376" spans="1:2" ht="15" customHeight="1" x14ac:dyDescent="0.25">
      <c r="A1376" s="8" t="s">
        <v>1075</v>
      </c>
      <c r="B1376" t="s">
        <v>1804</v>
      </c>
    </row>
    <row r="1377" spans="1:2" ht="15" customHeight="1" x14ac:dyDescent="0.25">
      <c r="A1377" s="8" t="s">
        <v>1076</v>
      </c>
      <c r="B1377" t="s">
        <v>1804</v>
      </c>
    </row>
    <row r="1378" spans="1:2" ht="15" customHeight="1" x14ac:dyDescent="0.25">
      <c r="A1378" s="8" t="s">
        <v>1077</v>
      </c>
      <c r="B1378" t="s">
        <v>1804</v>
      </c>
    </row>
    <row r="1379" spans="1:2" ht="15" customHeight="1" x14ac:dyDescent="0.25">
      <c r="A1379" s="8" t="s">
        <v>1078</v>
      </c>
      <c r="B1379" t="s">
        <v>1804</v>
      </c>
    </row>
    <row r="1380" spans="1:2" ht="15" customHeight="1" x14ac:dyDescent="0.25">
      <c r="A1380" s="8" t="s">
        <v>1079</v>
      </c>
      <c r="B1380" t="s">
        <v>1804</v>
      </c>
    </row>
    <row r="1381" spans="1:2" ht="15" customHeight="1" x14ac:dyDescent="0.25">
      <c r="A1381" s="8" t="s">
        <v>1080</v>
      </c>
      <c r="B1381" t="s">
        <v>1804</v>
      </c>
    </row>
    <row r="1382" spans="1:2" ht="15" customHeight="1" x14ac:dyDescent="0.25">
      <c r="A1382" s="8" t="s">
        <v>1081</v>
      </c>
      <c r="B1382" t="s">
        <v>1804</v>
      </c>
    </row>
    <row r="1383" spans="1:2" ht="15" customHeight="1" x14ac:dyDescent="0.25">
      <c r="A1383" s="8" t="s">
        <v>1082</v>
      </c>
      <c r="B1383" t="s">
        <v>1804</v>
      </c>
    </row>
    <row r="1384" spans="1:2" ht="15" customHeight="1" x14ac:dyDescent="0.25">
      <c r="A1384" s="8" t="s">
        <v>1083</v>
      </c>
      <c r="B1384" t="s">
        <v>1804</v>
      </c>
    </row>
    <row r="1385" spans="1:2" ht="15" customHeight="1" x14ac:dyDescent="0.25">
      <c r="A1385" s="8" t="s">
        <v>1084</v>
      </c>
      <c r="B1385" t="s">
        <v>1804</v>
      </c>
    </row>
    <row r="1386" spans="1:2" ht="15" customHeight="1" x14ac:dyDescent="0.25">
      <c r="A1386" s="8" t="s">
        <v>1085</v>
      </c>
      <c r="B1386" t="s">
        <v>1804</v>
      </c>
    </row>
    <row r="1387" spans="1:2" ht="15" customHeight="1" x14ac:dyDescent="0.25">
      <c r="A1387" s="8" t="s">
        <v>1086</v>
      </c>
      <c r="B1387" t="s">
        <v>1804</v>
      </c>
    </row>
    <row r="1388" spans="1:2" ht="15" customHeight="1" x14ac:dyDescent="0.25">
      <c r="A1388" s="8" t="s">
        <v>1087</v>
      </c>
      <c r="B1388" t="s">
        <v>1804</v>
      </c>
    </row>
    <row r="1389" spans="1:2" ht="15" customHeight="1" x14ac:dyDescent="0.25">
      <c r="A1389" s="8" t="s">
        <v>1088</v>
      </c>
      <c r="B1389" t="s">
        <v>1804</v>
      </c>
    </row>
    <row r="1390" spans="1:2" ht="15" customHeight="1" x14ac:dyDescent="0.25">
      <c r="A1390" s="8" t="s">
        <v>1089</v>
      </c>
      <c r="B1390" t="s">
        <v>1804</v>
      </c>
    </row>
    <row r="1391" spans="1:2" ht="15" customHeight="1" x14ac:dyDescent="0.25">
      <c r="A1391" s="8" t="s">
        <v>1090</v>
      </c>
      <c r="B1391" t="s">
        <v>1804</v>
      </c>
    </row>
    <row r="1392" spans="1:2" ht="15" customHeight="1" x14ac:dyDescent="0.25">
      <c r="A1392" s="8" t="s">
        <v>1091</v>
      </c>
      <c r="B1392" t="s">
        <v>1804</v>
      </c>
    </row>
    <row r="1393" spans="1:2" ht="15" customHeight="1" x14ac:dyDescent="0.25">
      <c r="A1393" s="8" t="s">
        <v>1092</v>
      </c>
      <c r="B1393" t="s">
        <v>1804</v>
      </c>
    </row>
    <row r="1394" spans="1:2" ht="15" customHeight="1" x14ac:dyDescent="0.25">
      <c r="A1394" s="8" t="s">
        <v>1093</v>
      </c>
      <c r="B1394" t="s">
        <v>1804</v>
      </c>
    </row>
    <row r="1395" spans="1:2" ht="15" customHeight="1" x14ac:dyDescent="0.25">
      <c r="A1395" s="8" t="s">
        <v>1094</v>
      </c>
      <c r="B1395" t="s">
        <v>1804</v>
      </c>
    </row>
    <row r="1396" spans="1:2" ht="15" customHeight="1" x14ac:dyDescent="0.25">
      <c r="A1396" s="8" t="s">
        <v>1095</v>
      </c>
      <c r="B1396" t="s">
        <v>1804</v>
      </c>
    </row>
    <row r="1397" spans="1:2" ht="15" customHeight="1" x14ac:dyDescent="0.25">
      <c r="A1397" s="8" t="s">
        <v>1096</v>
      </c>
      <c r="B1397" t="s">
        <v>1804</v>
      </c>
    </row>
    <row r="1398" spans="1:2" ht="15" customHeight="1" x14ac:dyDescent="0.25">
      <c r="A1398" s="8" t="s">
        <v>1097</v>
      </c>
      <c r="B1398" t="s">
        <v>1804</v>
      </c>
    </row>
    <row r="1399" spans="1:2" ht="15" customHeight="1" x14ac:dyDescent="0.25">
      <c r="A1399" s="8" t="s">
        <v>1098</v>
      </c>
      <c r="B1399" t="s">
        <v>1804</v>
      </c>
    </row>
    <row r="1400" spans="1:2" ht="15" customHeight="1" x14ac:dyDescent="0.25">
      <c r="A1400" s="8" t="s">
        <v>1099</v>
      </c>
      <c r="B1400" t="s">
        <v>1804</v>
      </c>
    </row>
    <row r="1401" spans="1:2" ht="15" customHeight="1" x14ac:dyDescent="0.25">
      <c r="A1401" s="8" t="s">
        <v>1100</v>
      </c>
      <c r="B1401" t="s">
        <v>1804</v>
      </c>
    </row>
    <row r="1402" spans="1:2" ht="15" customHeight="1" x14ac:dyDescent="0.25">
      <c r="A1402" s="8" t="s">
        <v>1101</v>
      </c>
      <c r="B1402" t="s">
        <v>1804</v>
      </c>
    </row>
    <row r="1403" spans="1:2" ht="15" customHeight="1" x14ac:dyDescent="0.25">
      <c r="A1403" s="8" t="s">
        <v>1102</v>
      </c>
      <c r="B1403" t="s">
        <v>1804</v>
      </c>
    </row>
    <row r="1404" spans="1:2" ht="15" customHeight="1" x14ac:dyDescent="0.25">
      <c r="A1404" s="8" t="s">
        <v>1103</v>
      </c>
      <c r="B1404" t="s">
        <v>1804</v>
      </c>
    </row>
    <row r="1405" spans="1:2" ht="15" customHeight="1" x14ac:dyDescent="0.25">
      <c r="A1405" s="8" t="s">
        <v>1104</v>
      </c>
      <c r="B1405" t="s">
        <v>1804</v>
      </c>
    </row>
    <row r="1406" spans="1:2" ht="15" customHeight="1" x14ac:dyDescent="0.25">
      <c r="A1406" s="8" t="s">
        <v>1105</v>
      </c>
      <c r="B1406" t="s">
        <v>1804</v>
      </c>
    </row>
    <row r="1407" spans="1:2" ht="15" customHeight="1" x14ac:dyDescent="0.25">
      <c r="A1407" s="8" t="s">
        <v>1649</v>
      </c>
      <c r="B1407" t="s">
        <v>1804</v>
      </c>
    </row>
    <row r="1408" spans="1:2" ht="15" customHeight="1" x14ac:dyDescent="0.25">
      <c r="A1408" s="8" t="s">
        <v>1106</v>
      </c>
      <c r="B1408" t="s">
        <v>1804</v>
      </c>
    </row>
    <row r="1409" spans="1:2" ht="15" customHeight="1" x14ac:dyDescent="0.25">
      <c r="A1409" s="8" t="s">
        <v>1107</v>
      </c>
      <c r="B1409" t="s">
        <v>1804</v>
      </c>
    </row>
    <row r="1410" spans="1:2" ht="15" customHeight="1" x14ac:dyDescent="0.25">
      <c r="A1410" s="8" t="s">
        <v>1108</v>
      </c>
      <c r="B1410" t="s">
        <v>1804</v>
      </c>
    </row>
    <row r="1411" spans="1:2" ht="15" customHeight="1" x14ac:dyDescent="0.25">
      <c r="A1411" s="8" t="s">
        <v>1109</v>
      </c>
      <c r="B1411" t="s">
        <v>1804</v>
      </c>
    </row>
    <row r="1412" spans="1:2" ht="15" customHeight="1" x14ac:dyDescent="0.25">
      <c r="A1412" s="8" t="s">
        <v>1110</v>
      </c>
      <c r="B1412" t="s">
        <v>1804</v>
      </c>
    </row>
    <row r="1413" spans="1:2" ht="15" customHeight="1" x14ac:dyDescent="0.25">
      <c r="A1413" s="8" t="s">
        <v>1111</v>
      </c>
      <c r="B1413" t="s">
        <v>1804</v>
      </c>
    </row>
    <row r="1414" spans="1:2" ht="15" customHeight="1" x14ac:dyDescent="0.25">
      <c r="A1414" s="8" t="s">
        <v>1112</v>
      </c>
      <c r="B1414" t="s">
        <v>1804</v>
      </c>
    </row>
    <row r="1415" spans="1:2" ht="15" customHeight="1" x14ac:dyDescent="0.25">
      <c r="A1415" s="8" t="s">
        <v>1113</v>
      </c>
      <c r="B1415" t="s">
        <v>1804</v>
      </c>
    </row>
    <row r="1416" spans="1:2" ht="15" customHeight="1" x14ac:dyDescent="0.25">
      <c r="A1416" s="8" t="s">
        <v>1114</v>
      </c>
      <c r="B1416" t="s">
        <v>1804</v>
      </c>
    </row>
    <row r="1417" spans="1:2" ht="15" customHeight="1" x14ac:dyDescent="0.25">
      <c r="A1417" s="8" t="s">
        <v>1650</v>
      </c>
      <c r="B1417" t="s">
        <v>1804</v>
      </c>
    </row>
    <row r="1418" spans="1:2" ht="15" customHeight="1" x14ac:dyDescent="0.25">
      <c r="A1418" s="8" t="s">
        <v>1115</v>
      </c>
      <c r="B1418" t="s">
        <v>1804</v>
      </c>
    </row>
    <row r="1419" spans="1:2" ht="15" customHeight="1" x14ac:dyDescent="0.25">
      <c r="A1419" s="8" t="s">
        <v>1116</v>
      </c>
      <c r="B1419" t="s">
        <v>1804</v>
      </c>
    </row>
    <row r="1420" spans="1:2" ht="15" customHeight="1" x14ac:dyDescent="0.25">
      <c r="A1420" s="8" t="s">
        <v>1117</v>
      </c>
      <c r="B1420" t="s">
        <v>1804</v>
      </c>
    </row>
    <row r="1421" spans="1:2" ht="15" customHeight="1" x14ac:dyDescent="0.25">
      <c r="A1421" s="8" t="s">
        <v>1118</v>
      </c>
      <c r="B1421" t="s">
        <v>1804</v>
      </c>
    </row>
    <row r="1422" spans="1:2" ht="15" customHeight="1" x14ac:dyDescent="0.25">
      <c r="A1422" s="8" t="s">
        <v>1651</v>
      </c>
      <c r="B1422" t="s">
        <v>1804</v>
      </c>
    </row>
    <row r="1423" spans="1:2" ht="15" customHeight="1" x14ac:dyDescent="0.25">
      <c r="A1423" s="8" t="s">
        <v>1119</v>
      </c>
      <c r="B1423" t="s">
        <v>1804</v>
      </c>
    </row>
    <row r="1424" spans="1:2" ht="15" customHeight="1" x14ac:dyDescent="0.25">
      <c r="A1424" s="8" t="s">
        <v>1120</v>
      </c>
      <c r="B1424" t="s">
        <v>1804</v>
      </c>
    </row>
    <row r="1425" spans="1:2" ht="15" customHeight="1" x14ac:dyDescent="0.25">
      <c r="A1425" s="8" t="s">
        <v>1121</v>
      </c>
      <c r="B1425" t="s">
        <v>1804</v>
      </c>
    </row>
    <row r="1426" spans="1:2" ht="15" customHeight="1" x14ac:dyDescent="0.25">
      <c r="A1426" s="8" t="s">
        <v>1122</v>
      </c>
      <c r="B1426" t="s">
        <v>1804</v>
      </c>
    </row>
    <row r="1427" spans="1:2" ht="15" customHeight="1" x14ac:dyDescent="0.25">
      <c r="A1427" s="8" t="s">
        <v>1123</v>
      </c>
      <c r="B1427" t="s">
        <v>1804</v>
      </c>
    </row>
    <row r="1428" spans="1:2" ht="15" customHeight="1" x14ac:dyDescent="0.25">
      <c r="A1428" s="8" t="s">
        <v>1124</v>
      </c>
      <c r="B1428" t="s">
        <v>1804</v>
      </c>
    </row>
    <row r="1429" spans="1:2" ht="15" customHeight="1" x14ac:dyDescent="0.25">
      <c r="A1429" s="8" t="s">
        <v>1125</v>
      </c>
      <c r="B1429" t="s">
        <v>1804</v>
      </c>
    </row>
    <row r="1430" spans="1:2" ht="15" customHeight="1" x14ac:dyDescent="0.25">
      <c r="A1430" s="8" t="s">
        <v>1126</v>
      </c>
      <c r="B1430" t="s">
        <v>1804</v>
      </c>
    </row>
    <row r="1431" spans="1:2" ht="15" customHeight="1" x14ac:dyDescent="0.25">
      <c r="A1431" s="8" t="s">
        <v>1127</v>
      </c>
      <c r="B1431" t="s">
        <v>1804</v>
      </c>
    </row>
    <row r="1432" spans="1:2" ht="15" customHeight="1" x14ac:dyDescent="0.25">
      <c r="A1432" s="8" t="s">
        <v>1128</v>
      </c>
      <c r="B1432" t="s">
        <v>1804</v>
      </c>
    </row>
    <row r="1433" spans="1:2" ht="15" customHeight="1" x14ac:dyDescent="0.25">
      <c r="A1433" s="8" t="s">
        <v>1129</v>
      </c>
      <c r="B1433" t="s">
        <v>1804</v>
      </c>
    </row>
    <row r="1434" spans="1:2" ht="15" customHeight="1" x14ac:dyDescent="0.25">
      <c r="A1434" s="8" t="s">
        <v>1130</v>
      </c>
      <c r="B1434" t="s">
        <v>1804</v>
      </c>
    </row>
    <row r="1435" spans="1:2" ht="15" customHeight="1" x14ac:dyDescent="0.25">
      <c r="A1435" s="8" t="s">
        <v>1131</v>
      </c>
      <c r="B1435" t="s">
        <v>1804</v>
      </c>
    </row>
    <row r="1436" spans="1:2" ht="15" customHeight="1" x14ac:dyDescent="0.25">
      <c r="A1436" s="8" t="s">
        <v>1132</v>
      </c>
      <c r="B1436" t="s">
        <v>1804</v>
      </c>
    </row>
    <row r="1437" spans="1:2" ht="15" customHeight="1" x14ac:dyDescent="0.25">
      <c r="A1437" s="8" t="s">
        <v>1133</v>
      </c>
      <c r="B1437" t="s">
        <v>1804</v>
      </c>
    </row>
    <row r="1438" spans="1:2" ht="15" customHeight="1" x14ac:dyDescent="0.25">
      <c r="A1438" s="8" t="s">
        <v>1134</v>
      </c>
      <c r="B1438" t="s">
        <v>1804</v>
      </c>
    </row>
    <row r="1439" spans="1:2" ht="15" customHeight="1" x14ac:dyDescent="0.25">
      <c r="A1439" s="8" t="s">
        <v>1135</v>
      </c>
      <c r="B1439" t="s">
        <v>1804</v>
      </c>
    </row>
    <row r="1440" spans="1:2" ht="15" customHeight="1" x14ac:dyDescent="0.25">
      <c r="A1440" s="8" t="s">
        <v>1136</v>
      </c>
      <c r="B1440" t="s">
        <v>1804</v>
      </c>
    </row>
    <row r="1441" spans="1:2" ht="15" customHeight="1" x14ac:dyDescent="0.25">
      <c r="A1441" s="8" t="s">
        <v>1137</v>
      </c>
      <c r="B1441" t="s">
        <v>1804</v>
      </c>
    </row>
    <row r="1442" spans="1:2" ht="15" customHeight="1" x14ac:dyDescent="0.25">
      <c r="A1442" s="8" t="s">
        <v>1138</v>
      </c>
      <c r="B1442" t="s">
        <v>1804</v>
      </c>
    </row>
    <row r="1443" spans="1:2" ht="15" customHeight="1" x14ac:dyDescent="0.25">
      <c r="A1443" s="8" t="s">
        <v>1139</v>
      </c>
      <c r="B1443" t="s">
        <v>1804</v>
      </c>
    </row>
    <row r="1444" spans="1:2" ht="15" customHeight="1" x14ac:dyDescent="0.25">
      <c r="A1444" s="8" t="s">
        <v>1140</v>
      </c>
      <c r="B1444" t="s">
        <v>1804</v>
      </c>
    </row>
    <row r="1445" spans="1:2" ht="15" customHeight="1" x14ac:dyDescent="0.25">
      <c r="A1445" s="8" t="s">
        <v>1141</v>
      </c>
      <c r="B1445" t="s">
        <v>1804</v>
      </c>
    </row>
    <row r="1446" spans="1:2" ht="15" customHeight="1" x14ac:dyDescent="0.25">
      <c r="A1446" s="8" t="s">
        <v>1142</v>
      </c>
      <c r="B1446" t="s">
        <v>1804</v>
      </c>
    </row>
    <row r="1447" spans="1:2" ht="15" customHeight="1" x14ac:dyDescent="0.25">
      <c r="A1447" s="8" t="s">
        <v>1143</v>
      </c>
      <c r="B1447" t="s">
        <v>1804</v>
      </c>
    </row>
    <row r="1448" spans="1:2" ht="15" customHeight="1" x14ac:dyDescent="0.25">
      <c r="A1448" s="8" t="s">
        <v>1144</v>
      </c>
      <c r="B1448" t="s">
        <v>1804</v>
      </c>
    </row>
    <row r="1449" spans="1:2" ht="15" customHeight="1" x14ac:dyDescent="0.25">
      <c r="A1449" s="8" t="s">
        <v>1652</v>
      </c>
      <c r="B1449" t="s">
        <v>1804</v>
      </c>
    </row>
    <row r="1450" spans="1:2" ht="15" customHeight="1" x14ac:dyDescent="0.25">
      <c r="A1450" s="8" t="s">
        <v>1145</v>
      </c>
      <c r="B1450" t="s">
        <v>1804</v>
      </c>
    </row>
    <row r="1451" spans="1:2" ht="15" customHeight="1" x14ac:dyDescent="0.25">
      <c r="A1451" s="8" t="s">
        <v>1146</v>
      </c>
      <c r="B1451" t="s">
        <v>1804</v>
      </c>
    </row>
    <row r="1452" spans="1:2" ht="15" customHeight="1" x14ac:dyDescent="0.25">
      <c r="A1452" s="8" t="s">
        <v>1147</v>
      </c>
      <c r="B1452" t="s">
        <v>1804</v>
      </c>
    </row>
    <row r="1453" spans="1:2" ht="15" customHeight="1" x14ac:dyDescent="0.25">
      <c r="A1453" s="8" t="s">
        <v>1148</v>
      </c>
      <c r="B1453" t="s">
        <v>1804</v>
      </c>
    </row>
    <row r="1454" spans="1:2" ht="15" customHeight="1" x14ac:dyDescent="0.25">
      <c r="A1454" s="8" t="s">
        <v>1149</v>
      </c>
      <c r="B1454" t="s">
        <v>1804</v>
      </c>
    </row>
    <row r="1455" spans="1:2" ht="15" customHeight="1" x14ac:dyDescent="0.25">
      <c r="A1455" s="8" t="s">
        <v>1150</v>
      </c>
      <c r="B1455" t="s">
        <v>1804</v>
      </c>
    </row>
    <row r="1456" spans="1:2" ht="15" customHeight="1" x14ac:dyDescent="0.25">
      <c r="A1456" s="8" t="s">
        <v>1151</v>
      </c>
      <c r="B1456" t="s">
        <v>1804</v>
      </c>
    </row>
    <row r="1457" spans="1:2" ht="15" customHeight="1" x14ac:dyDescent="0.25">
      <c r="A1457" s="8" t="s">
        <v>1152</v>
      </c>
      <c r="B1457" t="s">
        <v>1804</v>
      </c>
    </row>
    <row r="1458" spans="1:2" ht="15" customHeight="1" x14ac:dyDescent="0.25">
      <c r="A1458" s="8" t="s">
        <v>1153</v>
      </c>
      <c r="B1458" t="s">
        <v>1804</v>
      </c>
    </row>
    <row r="1459" spans="1:2" ht="15" customHeight="1" x14ac:dyDescent="0.25">
      <c r="A1459" s="8" t="s">
        <v>1154</v>
      </c>
      <c r="B1459" t="s">
        <v>1804</v>
      </c>
    </row>
    <row r="1460" spans="1:2" ht="15" customHeight="1" x14ac:dyDescent="0.25">
      <c r="A1460" s="8" t="s">
        <v>1155</v>
      </c>
      <c r="B1460" t="s">
        <v>1804</v>
      </c>
    </row>
    <row r="1461" spans="1:2" ht="15" customHeight="1" x14ac:dyDescent="0.25">
      <c r="A1461" s="8" t="s">
        <v>1156</v>
      </c>
      <c r="B1461" t="s">
        <v>1804</v>
      </c>
    </row>
    <row r="1462" spans="1:2" ht="15" customHeight="1" x14ac:dyDescent="0.25">
      <c r="A1462" s="8" t="s">
        <v>1157</v>
      </c>
      <c r="B1462" t="s">
        <v>1804</v>
      </c>
    </row>
    <row r="1463" spans="1:2" ht="15" customHeight="1" x14ac:dyDescent="0.25">
      <c r="A1463" s="8" t="s">
        <v>1653</v>
      </c>
      <c r="B1463" t="s">
        <v>1804</v>
      </c>
    </row>
    <row r="1464" spans="1:2" ht="15" customHeight="1" x14ac:dyDescent="0.25">
      <c r="A1464" s="8" t="s">
        <v>1158</v>
      </c>
      <c r="B1464" t="s">
        <v>1804</v>
      </c>
    </row>
    <row r="1465" spans="1:2" ht="15" customHeight="1" x14ac:dyDescent="0.25">
      <c r="A1465" s="8" t="s">
        <v>1159</v>
      </c>
      <c r="B1465" t="s">
        <v>1804</v>
      </c>
    </row>
    <row r="1466" spans="1:2" ht="15" customHeight="1" x14ac:dyDescent="0.25">
      <c r="A1466" s="8" t="s">
        <v>1160</v>
      </c>
      <c r="B1466" t="s">
        <v>1804</v>
      </c>
    </row>
    <row r="1467" spans="1:2" ht="15" customHeight="1" x14ac:dyDescent="0.25">
      <c r="A1467" s="8" t="s">
        <v>1161</v>
      </c>
      <c r="B1467" t="s">
        <v>1804</v>
      </c>
    </row>
    <row r="1468" spans="1:2" ht="15" customHeight="1" x14ac:dyDescent="0.25">
      <c r="A1468" s="8" t="s">
        <v>1162</v>
      </c>
      <c r="B1468" t="s">
        <v>1804</v>
      </c>
    </row>
    <row r="1469" spans="1:2" ht="15" customHeight="1" x14ac:dyDescent="0.25">
      <c r="A1469" s="8" t="s">
        <v>1163</v>
      </c>
      <c r="B1469" t="s">
        <v>1804</v>
      </c>
    </row>
    <row r="1470" spans="1:2" ht="15" customHeight="1" x14ac:dyDescent="0.25">
      <c r="A1470" s="8" t="s">
        <v>1164</v>
      </c>
      <c r="B1470" t="s">
        <v>1804</v>
      </c>
    </row>
    <row r="1471" spans="1:2" ht="15" customHeight="1" x14ac:dyDescent="0.25">
      <c r="A1471" s="8" t="s">
        <v>1165</v>
      </c>
      <c r="B1471" t="s">
        <v>1804</v>
      </c>
    </row>
    <row r="1472" spans="1:2" ht="15" customHeight="1" x14ac:dyDescent="0.25">
      <c r="A1472" s="8" t="s">
        <v>1166</v>
      </c>
      <c r="B1472" t="s">
        <v>1804</v>
      </c>
    </row>
    <row r="1473" spans="1:2" ht="15" customHeight="1" x14ac:dyDescent="0.25">
      <c r="A1473" s="8" t="s">
        <v>1167</v>
      </c>
      <c r="B1473" t="s">
        <v>1804</v>
      </c>
    </row>
    <row r="1474" spans="1:2" ht="15" customHeight="1" x14ac:dyDescent="0.25">
      <c r="A1474" s="8" t="s">
        <v>979</v>
      </c>
      <c r="B1474" t="s">
        <v>1804</v>
      </c>
    </row>
    <row r="1475" spans="1:2" ht="15" customHeight="1" x14ac:dyDescent="0.25">
      <c r="A1475" s="8" t="s">
        <v>1629</v>
      </c>
      <c r="B1475" t="s">
        <v>1804</v>
      </c>
    </row>
    <row r="1476" spans="1:2" ht="15" customHeight="1" x14ac:dyDescent="0.25">
      <c r="A1476" s="8" t="s">
        <v>980</v>
      </c>
      <c r="B1476" t="s">
        <v>1804</v>
      </c>
    </row>
    <row r="1477" spans="1:2" ht="15" customHeight="1" x14ac:dyDescent="0.25">
      <c r="A1477" s="8" t="s">
        <v>981</v>
      </c>
      <c r="B1477" t="s">
        <v>1804</v>
      </c>
    </row>
    <row r="1478" spans="1:2" ht="15" customHeight="1" x14ac:dyDescent="0.25">
      <c r="A1478" s="8" t="s">
        <v>1630</v>
      </c>
      <c r="B1478" t="s">
        <v>1804</v>
      </c>
    </row>
    <row r="1479" spans="1:2" ht="15" customHeight="1" x14ac:dyDescent="0.25">
      <c r="A1479" s="8" t="s">
        <v>982</v>
      </c>
      <c r="B1479" t="s">
        <v>1804</v>
      </c>
    </row>
    <row r="1480" spans="1:2" ht="15" customHeight="1" x14ac:dyDescent="0.25">
      <c r="A1480" s="8" t="s">
        <v>983</v>
      </c>
      <c r="B1480" t="s">
        <v>1804</v>
      </c>
    </row>
    <row r="1481" spans="1:2" ht="15" customHeight="1" x14ac:dyDescent="0.25">
      <c r="A1481" s="8" t="s">
        <v>984</v>
      </c>
      <c r="B1481" t="s">
        <v>1804</v>
      </c>
    </row>
    <row r="1482" spans="1:2" ht="15" customHeight="1" x14ac:dyDescent="0.25">
      <c r="A1482" s="8" t="s">
        <v>1631</v>
      </c>
      <c r="B1482" t="s">
        <v>1804</v>
      </c>
    </row>
    <row r="1483" spans="1:2" ht="15" customHeight="1" x14ac:dyDescent="0.25">
      <c r="A1483" s="8" t="s">
        <v>985</v>
      </c>
      <c r="B1483" t="s">
        <v>1804</v>
      </c>
    </row>
    <row r="1484" spans="1:2" ht="15" customHeight="1" x14ac:dyDescent="0.25">
      <c r="A1484" s="8" t="s">
        <v>986</v>
      </c>
      <c r="B1484" t="s">
        <v>1804</v>
      </c>
    </row>
    <row r="1485" spans="1:2" ht="15" customHeight="1" x14ac:dyDescent="0.25">
      <c r="A1485" s="8" t="s">
        <v>987</v>
      </c>
      <c r="B1485" t="s">
        <v>1804</v>
      </c>
    </row>
    <row r="1486" spans="1:2" ht="15" customHeight="1" x14ac:dyDescent="0.25">
      <c r="A1486" s="8" t="s">
        <v>988</v>
      </c>
      <c r="B1486" t="s">
        <v>1804</v>
      </c>
    </row>
    <row r="1487" spans="1:2" ht="15" customHeight="1" x14ac:dyDescent="0.25">
      <c r="A1487" s="8" t="s">
        <v>989</v>
      </c>
      <c r="B1487" t="s">
        <v>1804</v>
      </c>
    </row>
    <row r="1488" spans="1:2" ht="15" customHeight="1" x14ac:dyDescent="0.25">
      <c r="A1488" s="8" t="s">
        <v>990</v>
      </c>
      <c r="B1488" t="s">
        <v>1804</v>
      </c>
    </row>
    <row r="1489" spans="1:2" ht="15" customHeight="1" x14ac:dyDescent="0.25">
      <c r="A1489" s="8" t="s">
        <v>991</v>
      </c>
      <c r="B1489" t="s">
        <v>1804</v>
      </c>
    </row>
    <row r="1490" spans="1:2" ht="15" customHeight="1" x14ac:dyDescent="0.25">
      <c r="A1490" s="8" t="s">
        <v>992</v>
      </c>
      <c r="B1490" t="s">
        <v>1804</v>
      </c>
    </row>
    <row r="1491" spans="1:2" ht="15" customHeight="1" x14ac:dyDescent="0.25">
      <c r="A1491" s="8" t="s">
        <v>993</v>
      </c>
      <c r="B1491" t="s">
        <v>1804</v>
      </c>
    </row>
    <row r="1492" spans="1:2" ht="15" customHeight="1" x14ac:dyDescent="0.25">
      <c r="A1492" s="8" t="s">
        <v>994</v>
      </c>
      <c r="B1492" t="s">
        <v>1804</v>
      </c>
    </row>
    <row r="1493" spans="1:2" ht="15" customHeight="1" x14ac:dyDescent="0.25">
      <c r="A1493" s="8" t="s">
        <v>995</v>
      </c>
      <c r="B1493" t="s">
        <v>1804</v>
      </c>
    </row>
    <row r="1494" spans="1:2" ht="15" customHeight="1" x14ac:dyDescent="0.25">
      <c r="A1494" s="8" t="s">
        <v>996</v>
      </c>
      <c r="B1494" t="s">
        <v>1804</v>
      </c>
    </row>
    <row r="1495" spans="1:2" ht="15" customHeight="1" x14ac:dyDescent="0.25">
      <c r="A1495" s="8" t="s">
        <v>997</v>
      </c>
      <c r="B1495" t="s">
        <v>1804</v>
      </c>
    </row>
    <row r="1496" spans="1:2" ht="15" customHeight="1" x14ac:dyDescent="0.25">
      <c r="A1496" s="8" t="s">
        <v>998</v>
      </c>
      <c r="B1496" t="s">
        <v>1804</v>
      </c>
    </row>
    <row r="1497" spans="1:2" ht="15" customHeight="1" x14ac:dyDescent="0.25">
      <c r="A1497" s="8" t="s">
        <v>999</v>
      </c>
      <c r="B1497" t="s">
        <v>1804</v>
      </c>
    </row>
    <row r="1498" spans="1:2" ht="15" customHeight="1" x14ac:dyDescent="0.25">
      <c r="A1498" s="8" t="s">
        <v>1632</v>
      </c>
      <c r="B1498" t="s">
        <v>1804</v>
      </c>
    </row>
    <row r="1499" spans="1:2" ht="15" customHeight="1" x14ac:dyDescent="0.25">
      <c r="A1499" s="8" t="s">
        <v>1000</v>
      </c>
      <c r="B1499" t="s">
        <v>1804</v>
      </c>
    </row>
    <row r="1500" spans="1:2" ht="15" customHeight="1" x14ac:dyDescent="0.25">
      <c r="A1500" s="8" t="s">
        <v>1001</v>
      </c>
      <c r="B1500" t="s">
        <v>1804</v>
      </c>
    </row>
    <row r="1501" spans="1:2" ht="15" customHeight="1" x14ac:dyDescent="0.25">
      <c r="A1501" s="8" t="s">
        <v>1633</v>
      </c>
      <c r="B1501" t="s">
        <v>1804</v>
      </c>
    </row>
    <row r="1502" spans="1:2" ht="15" customHeight="1" x14ac:dyDescent="0.25">
      <c r="A1502" s="8" t="s">
        <v>1002</v>
      </c>
      <c r="B1502" t="s">
        <v>1804</v>
      </c>
    </row>
    <row r="1503" spans="1:2" ht="15" customHeight="1" x14ac:dyDescent="0.25">
      <c r="A1503" s="8" t="s">
        <v>1168</v>
      </c>
      <c r="B1503" t="s">
        <v>1804</v>
      </c>
    </row>
    <row r="1504" spans="1:2" ht="15" customHeight="1" x14ac:dyDescent="0.25">
      <c r="A1504" s="8" t="s">
        <v>1169</v>
      </c>
      <c r="B1504" t="s">
        <v>1804</v>
      </c>
    </row>
    <row r="1505" spans="1:2" ht="15" customHeight="1" x14ac:dyDescent="0.25">
      <c r="A1505" s="8" t="s">
        <v>1170</v>
      </c>
      <c r="B1505" t="s">
        <v>1804</v>
      </c>
    </row>
    <row r="1506" spans="1:2" ht="15" customHeight="1" x14ac:dyDescent="0.25">
      <c r="A1506" s="8" t="s">
        <v>1171</v>
      </c>
      <c r="B1506" t="s">
        <v>1804</v>
      </c>
    </row>
    <row r="1507" spans="1:2" ht="15" customHeight="1" x14ac:dyDescent="0.25">
      <c r="A1507" s="8" t="s">
        <v>1172</v>
      </c>
      <c r="B1507" t="s">
        <v>1804</v>
      </c>
    </row>
    <row r="1508" spans="1:2" ht="15" customHeight="1" x14ac:dyDescent="0.25">
      <c r="A1508" s="8" t="s">
        <v>1173</v>
      </c>
      <c r="B1508" t="s">
        <v>1804</v>
      </c>
    </row>
    <row r="1509" spans="1:2" ht="15" customHeight="1" x14ac:dyDescent="0.25">
      <c r="A1509" s="8" t="s">
        <v>1174</v>
      </c>
      <c r="B1509" t="s">
        <v>1804</v>
      </c>
    </row>
    <row r="1510" spans="1:2" ht="15" customHeight="1" x14ac:dyDescent="0.25">
      <c r="A1510" s="8" t="s">
        <v>1175</v>
      </c>
      <c r="B1510" t="s">
        <v>1804</v>
      </c>
    </row>
    <row r="1511" spans="1:2" ht="15" customHeight="1" x14ac:dyDescent="0.25">
      <c r="A1511" s="8" t="s">
        <v>1176</v>
      </c>
      <c r="B1511" t="s">
        <v>1804</v>
      </c>
    </row>
    <row r="1512" spans="1:2" ht="15" customHeight="1" x14ac:dyDescent="0.25">
      <c r="A1512" s="8" t="s">
        <v>1177</v>
      </c>
      <c r="B1512" t="s">
        <v>1804</v>
      </c>
    </row>
    <row r="1513" spans="1:2" ht="15" customHeight="1" x14ac:dyDescent="0.25">
      <c r="A1513" s="8" t="s">
        <v>1178</v>
      </c>
      <c r="B1513" t="s">
        <v>1804</v>
      </c>
    </row>
    <row r="1514" spans="1:2" ht="15" customHeight="1" x14ac:dyDescent="0.25">
      <c r="A1514" s="8" t="s">
        <v>1179</v>
      </c>
      <c r="B1514" t="s">
        <v>1804</v>
      </c>
    </row>
    <row r="1515" spans="1:2" ht="15" customHeight="1" x14ac:dyDescent="0.25">
      <c r="A1515" s="8" t="s">
        <v>1180</v>
      </c>
      <c r="B1515" t="s">
        <v>1804</v>
      </c>
    </row>
    <row r="1516" spans="1:2" ht="15" customHeight="1" x14ac:dyDescent="0.25">
      <c r="A1516" s="8" t="s">
        <v>1181</v>
      </c>
      <c r="B1516" t="s">
        <v>1804</v>
      </c>
    </row>
    <row r="1517" spans="1:2" ht="15" customHeight="1" x14ac:dyDescent="0.25">
      <c r="A1517" s="8" t="s">
        <v>1182</v>
      </c>
      <c r="B1517" t="s">
        <v>1804</v>
      </c>
    </row>
    <row r="1518" spans="1:2" ht="15" customHeight="1" x14ac:dyDescent="0.25">
      <c r="A1518" s="8" t="s">
        <v>1183</v>
      </c>
      <c r="B1518" t="s">
        <v>1804</v>
      </c>
    </row>
    <row r="1519" spans="1:2" ht="15" customHeight="1" x14ac:dyDescent="0.25">
      <c r="A1519" s="8" t="s">
        <v>1654</v>
      </c>
      <c r="B1519" t="s">
        <v>1804</v>
      </c>
    </row>
    <row r="1520" spans="1:2" ht="15" customHeight="1" x14ac:dyDescent="0.25">
      <c r="A1520" s="8" t="s">
        <v>1184</v>
      </c>
      <c r="B1520" t="s">
        <v>1804</v>
      </c>
    </row>
    <row r="1521" spans="1:2" ht="15" customHeight="1" x14ac:dyDescent="0.25">
      <c r="A1521" s="8" t="s">
        <v>1185</v>
      </c>
      <c r="B1521" t="s">
        <v>1804</v>
      </c>
    </row>
    <row r="1522" spans="1:2" ht="15" customHeight="1" x14ac:dyDescent="0.25">
      <c r="A1522" s="8" t="s">
        <v>1186</v>
      </c>
      <c r="B1522" t="s">
        <v>1804</v>
      </c>
    </row>
    <row r="1523" spans="1:2" ht="15" customHeight="1" x14ac:dyDescent="0.25">
      <c r="A1523" s="8" t="s">
        <v>1187</v>
      </c>
      <c r="B1523" t="s">
        <v>1804</v>
      </c>
    </row>
    <row r="1524" spans="1:2" ht="15" customHeight="1" x14ac:dyDescent="0.25">
      <c r="A1524" s="8" t="s">
        <v>1188</v>
      </c>
      <c r="B1524" t="s">
        <v>1804</v>
      </c>
    </row>
    <row r="1525" spans="1:2" ht="15" customHeight="1" x14ac:dyDescent="0.25">
      <c r="A1525" s="8" t="s">
        <v>1189</v>
      </c>
      <c r="B1525" t="s">
        <v>1804</v>
      </c>
    </row>
    <row r="1526" spans="1:2" ht="15" customHeight="1" x14ac:dyDescent="0.25">
      <c r="A1526" s="8" t="s">
        <v>1190</v>
      </c>
      <c r="B1526" t="s">
        <v>1804</v>
      </c>
    </row>
    <row r="1527" spans="1:2" ht="15" customHeight="1" x14ac:dyDescent="0.25">
      <c r="A1527" s="8" t="s">
        <v>1191</v>
      </c>
      <c r="B1527" t="s">
        <v>1804</v>
      </c>
    </row>
    <row r="1528" spans="1:2" ht="15" customHeight="1" x14ac:dyDescent="0.25">
      <c r="A1528" s="8" t="s">
        <v>1192</v>
      </c>
      <c r="B1528" t="s">
        <v>1804</v>
      </c>
    </row>
    <row r="1529" spans="1:2" ht="15" customHeight="1" x14ac:dyDescent="0.25">
      <c r="A1529" s="8" t="s">
        <v>1193</v>
      </c>
      <c r="B1529" t="s">
        <v>1804</v>
      </c>
    </row>
    <row r="1530" spans="1:2" ht="15" customHeight="1" x14ac:dyDescent="0.25">
      <c r="A1530" s="8" t="s">
        <v>1655</v>
      </c>
      <c r="B1530" t="s">
        <v>1804</v>
      </c>
    </row>
    <row r="1531" spans="1:2" ht="15" customHeight="1" x14ac:dyDescent="0.25">
      <c r="A1531" s="8" t="s">
        <v>1194</v>
      </c>
      <c r="B1531" t="s">
        <v>1804</v>
      </c>
    </row>
    <row r="1532" spans="1:2" ht="15" customHeight="1" x14ac:dyDescent="0.25">
      <c r="A1532" s="8" t="s">
        <v>1195</v>
      </c>
      <c r="B1532" t="s">
        <v>1804</v>
      </c>
    </row>
    <row r="1533" spans="1:2" ht="15" customHeight="1" x14ac:dyDescent="0.25">
      <c r="A1533" s="8" t="s">
        <v>1196</v>
      </c>
      <c r="B1533" t="s">
        <v>1804</v>
      </c>
    </row>
    <row r="1534" spans="1:2" ht="15" customHeight="1" x14ac:dyDescent="0.25">
      <c r="A1534" s="8" t="s">
        <v>1197</v>
      </c>
      <c r="B1534" t="s">
        <v>1804</v>
      </c>
    </row>
    <row r="1535" spans="1:2" ht="15" customHeight="1" x14ac:dyDescent="0.25">
      <c r="A1535" s="8" t="s">
        <v>1198</v>
      </c>
      <c r="B1535" t="s">
        <v>1804</v>
      </c>
    </row>
    <row r="1536" spans="1:2" ht="15" customHeight="1" x14ac:dyDescent="0.25">
      <c r="A1536" s="8" t="s">
        <v>1199</v>
      </c>
      <c r="B1536" t="s">
        <v>1804</v>
      </c>
    </row>
    <row r="1537" spans="1:2" ht="15" customHeight="1" x14ac:dyDescent="0.25">
      <c r="A1537" s="8" t="s">
        <v>1200</v>
      </c>
      <c r="B1537" t="s">
        <v>1804</v>
      </c>
    </row>
    <row r="1538" spans="1:2" ht="15" customHeight="1" x14ac:dyDescent="0.25">
      <c r="A1538" s="8" t="s">
        <v>1201</v>
      </c>
      <c r="B1538" t="s">
        <v>1804</v>
      </c>
    </row>
    <row r="1539" spans="1:2" ht="15" customHeight="1" x14ac:dyDescent="0.25">
      <c r="A1539" s="8" t="s">
        <v>1202</v>
      </c>
      <c r="B1539" t="s">
        <v>1804</v>
      </c>
    </row>
    <row r="1540" spans="1:2" ht="15" customHeight="1" x14ac:dyDescent="0.25">
      <c r="A1540" s="8" t="s">
        <v>1203</v>
      </c>
      <c r="B1540" t="s">
        <v>1804</v>
      </c>
    </row>
    <row r="1541" spans="1:2" ht="15" customHeight="1" x14ac:dyDescent="0.25">
      <c r="A1541" s="8" t="s">
        <v>1204</v>
      </c>
      <c r="B1541" t="s">
        <v>1804</v>
      </c>
    </row>
    <row r="1542" spans="1:2" ht="15" customHeight="1" x14ac:dyDescent="0.25">
      <c r="A1542" s="8" t="s">
        <v>1205</v>
      </c>
      <c r="B1542" t="s">
        <v>1804</v>
      </c>
    </row>
    <row r="1543" spans="1:2" ht="15" customHeight="1" x14ac:dyDescent="0.25">
      <c r="A1543" s="8" t="s">
        <v>1656</v>
      </c>
      <c r="B1543" t="s">
        <v>1804</v>
      </c>
    </row>
    <row r="1544" spans="1:2" ht="15" customHeight="1" x14ac:dyDescent="0.25">
      <c r="A1544" s="8" t="s">
        <v>1657</v>
      </c>
      <c r="B1544" t="s">
        <v>1804</v>
      </c>
    </row>
    <row r="1545" spans="1:2" ht="15" customHeight="1" x14ac:dyDescent="0.25">
      <c r="A1545" s="8" t="s">
        <v>1658</v>
      </c>
      <c r="B1545" t="s">
        <v>1804</v>
      </c>
    </row>
    <row r="1546" spans="1:2" ht="15" customHeight="1" x14ac:dyDescent="0.25">
      <c r="A1546" s="8" t="s">
        <v>1659</v>
      </c>
      <c r="B1546" t="s">
        <v>1804</v>
      </c>
    </row>
    <row r="1547" spans="1:2" ht="15" customHeight="1" x14ac:dyDescent="0.25">
      <c r="A1547" s="8" t="s">
        <v>1660</v>
      </c>
      <c r="B1547" t="s">
        <v>1804</v>
      </c>
    </row>
    <row r="1548" spans="1:2" ht="15" customHeight="1" x14ac:dyDescent="0.25">
      <c r="A1548" s="8" t="s">
        <v>1661</v>
      </c>
      <c r="B1548" t="s">
        <v>1804</v>
      </c>
    </row>
    <row r="1549" spans="1:2" ht="15" customHeight="1" x14ac:dyDescent="0.25">
      <c r="A1549" s="8" t="s">
        <v>1662</v>
      </c>
      <c r="B1549" t="s">
        <v>1804</v>
      </c>
    </row>
    <row r="1550" spans="1:2" ht="15" customHeight="1" x14ac:dyDescent="0.25">
      <c r="A1550" s="8" t="s">
        <v>1663</v>
      </c>
      <c r="B1550" t="s">
        <v>1804</v>
      </c>
    </row>
    <row r="1551" spans="1:2" ht="15" customHeight="1" x14ac:dyDescent="0.25">
      <c r="A1551" s="8" t="s">
        <v>1664</v>
      </c>
      <c r="B1551" t="s">
        <v>1804</v>
      </c>
    </row>
    <row r="1552" spans="1:2" ht="15" customHeight="1" x14ac:dyDescent="0.25">
      <c r="A1552" s="8" t="s">
        <v>1665</v>
      </c>
      <c r="B1552" t="s">
        <v>1804</v>
      </c>
    </row>
    <row r="1553" spans="1:2" ht="15" customHeight="1" x14ac:dyDescent="0.25">
      <c r="A1553" s="8" t="s">
        <v>1666</v>
      </c>
      <c r="B1553" t="s">
        <v>1804</v>
      </c>
    </row>
    <row r="1554" spans="1:2" ht="15" customHeight="1" x14ac:dyDescent="0.25">
      <c r="A1554" s="8" t="s">
        <v>1667</v>
      </c>
      <c r="B1554" t="s">
        <v>1804</v>
      </c>
    </row>
    <row r="1555" spans="1:2" ht="15" customHeight="1" x14ac:dyDescent="0.25">
      <c r="A1555" s="8" t="s">
        <v>1668</v>
      </c>
      <c r="B1555" t="s">
        <v>1804</v>
      </c>
    </row>
    <row r="1556" spans="1:2" ht="15" customHeight="1" x14ac:dyDescent="0.25">
      <c r="A1556" s="8" t="s">
        <v>1669</v>
      </c>
      <c r="B1556" t="s">
        <v>1804</v>
      </c>
    </row>
    <row r="1557" spans="1:2" ht="15" customHeight="1" x14ac:dyDescent="0.25">
      <c r="A1557" s="8" t="s">
        <v>1670</v>
      </c>
      <c r="B1557" t="s">
        <v>1804</v>
      </c>
    </row>
    <row r="1558" spans="1:2" ht="15" customHeight="1" x14ac:dyDescent="0.25">
      <c r="A1558" s="8" t="s">
        <v>1671</v>
      </c>
      <c r="B1558" t="s">
        <v>1804</v>
      </c>
    </row>
    <row r="1559" spans="1:2" ht="15" customHeight="1" x14ac:dyDescent="0.25">
      <c r="A1559" s="8" t="s">
        <v>1672</v>
      </c>
      <c r="B1559" t="s">
        <v>1804</v>
      </c>
    </row>
    <row r="1560" spans="1:2" ht="15" customHeight="1" x14ac:dyDescent="0.25">
      <c r="A1560" s="8" t="s">
        <v>1673</v>
      </c>
      <c r="B1560" t="s">
        <v>1804</v>
      </c>
    </row>
    <row r="1561" spans="1:2" ht="15" customHeight="1" x14ac:dyDescent="0.25">
      <c r="A1561" s="8" t="s">
        <v>1674</v>
      </c>
      <c r="B1561" t="s">
        <v>1804</v>
      </c>
    </row>
    <row r="1562" spans="1:2" ht="15" customHeight="1" x14ac:dyDescent="0.25">
      <c r="A1562" s="8" t="s">
        <v>1675</v>
      </c>
      <c r="B1562" t="s">
        <v>1804</v>
      </c>
    </row>
    <row r="1563" spans="1:2" ht="15" customHeight="1" x14ac:dyDescent="0.25">
      <c r="A1563" s="8" t="s">
        <v>1676</v>
      </c>
      <c r="B1563" t="s">
        <v>1804</v>
      </c>
    </row>
    <row r="1564" spans="1:2" ht="15" customHeight="1" x14ac:dyDescent="0.25">
      <c r="A1564" s="8" t="s">
        <v>1677</v>
      </c>
      <c r="B1564" t="s">
        <v>1804</v>
      </c>
    </row>
    <row r="1565" spans="1:2" ht="15" customHeight="1" x14ac:dyDescent="0.25">
      <c r="A1565" s="8" t="s">
        <v>1678</v>
      </c>
      <c r="B1565" t="s">
        <v>1804</v>
      </c>
    </row>
    <row r="1566" spans="1:2" ht="15" customHeight="1" x14ac:dyDescent="0.25">
      <c r="A1566" s="8" t="s">
        <v>1679</v>
      </c>
      <c r="B1566" t="s">
        <v>1804</v>
      </c>
    </row>
    <row r="1567" spans="1:2" ht="15" customHeight="1" x14ac:dyDescent="0.25">
      <c r="A1567" s="8" t="s">
        <v>1680</v>
      </c>
      <c r="B1567" t="s">
        <v>1804</v>
      </c>
    </row>
    <row r="1568" spans="1:2" ht="15" customHeight="1" x14ac:dyDescent="0.25">
      <c r="A1568" s="8" t="s">
        <v>1681</v>
      </c>
      <c r="B1568" t="s">
        <v>1804</v>
      </c>
    </row>
    <row r="1569" spans="1:2" ht="15" customHeight="1" x14ac:dyDescent="0.25">
      <c r="A1569" s="8" t="s">
        <v>1682</v>
      </c>
      <c r="B1569" t="s">
        <v>1804</v>
      </c>
    </row>
    <row r="1570" spans="1:2" ht="15" customHeight="1" x14ac:dyDescent="0.25">
      <c r="A1570" s="8" t="s">
        <v>1683</v>
      </c>
      <c r="B1570" t="s">
        <v>1804</v>
      </c>
    </row>
    <row r="1571" spans="1:2" ht="15" customHeight="1" x14ac:dyDescent="0.25">
      <c r="A1571" s="8" t="s">
        <v>1684</v>
      </c>
      <c r="B1571" t="s">
        <v>1804</v>
      </c>
    </row>
    <row r="1572" spans="1:2" ht="15" customHeight="1" x14ac:dyDescent="0.25">
      <c r="A1572" s="8" t="s">
        <v>1685</v>
      </c>
      <c r="B1572" t="s">
        <v>1804</v>
      </c>
    </row>
    <row r="1573" spans="1:2" ht="15" customHeight="1" x14ac:dyDescent="0.25">
      <c r="A1573" s="8" t="s">
        <v>1686</v>
      </c>
      <c r="B1573" t="s">
        <v>1804</v>
      </c>
    </row>
    <row r="1574" spans="1:2" ht="15" customHeight="1" x14ac:dyDescent="0.25">
      <c r="A1574" s="8" t="s">
        <v>1687</v>
      </c>
      <c r="B1574" t="s">
        <v>1804</v>
      </c>
    </row>
    <row r="1575" spans="1:2" ht="15" customHeight="1" x14ac:dyDescent="0.25">
      <c r="A1575" s="8" t="s">
        <v>1688</v>
      </c>
      <c r="B1575" t="s">
        <v>1804</v>
      </c>
    </row>
    <row r="1576" spans="1:2" ht="15" customHeight="1" x14ac:dyDescent="0.25">
      <c r="A1576" s="8" t="s">
        <v>1689</v>
      </c>
      <c r="B1576" t="s">
        <v>1804</v>
      </c>
    </row>
    <row r="1577" spans="1:2" ht="15" customHeight="1" x14ac:dyDescent="0.25">
      <c r="A1577" s="8" t="s">
        <v>1690</v>
      </c>
      <c r="B1577" t="s">
        <v>1804</v>
      </c>
    </row>
    <row r="1578" spans="1:2" ht="15" customHeight="1" x14ac:dyDescent="0.25">
      <c r="A1578" s="8" t="s">
        <v>1691</v>
      </c>
      <c r="B1578" t="s">
        <v>1804</v>
      </c>
    </row>
    <row r="1579" spans="1:2" ht="15" customHeight="1" x14ac:dyDescent="0.25">
      <c r="A1579" s="8" t="s">
        <v>1692</v>
      </c>
      <c r="B1579" t="s">
        <v>1804</v>
      </c>
    </row>
    <row r="1580" spans="1:2" ht="15" customHeight="1" x14ac:dyDescent="0.25">
      <c r="A1580" s="8" t="s">
        <v>1693</v>
      </c>
      <c r="B1580" t="s">
        <v>1804</v>
      </c>
    </row>
    <row r="1581" spans="1:2" ht="15" customHeight="1" x14ac:dyDescent="0.25">
      <c r="A1581" s="8" t="s">
        <v>1694</v>
      </c>
      <c r="B1581" t="s">
        <v>1804</v>
      </c>
    </row>
    <row r="1582" spans="1:2" ht="15" customHeight="1" x14ac:dyDescent="0.25">
      <c r="A1582" s="8" t="s">
        <v>1695</v>
      </c>
      <c r="B1582" t="s">
        <v>1804</v>
      </c>
    </row>
    <row r="1583" spans="1:2" ht="15" customHeight="1" x14ac:dyDescent="0.25">
      <c r="A1583" s="8" t="s">
        <v>1696</v>
      </c>
      <c r="B1583" t="s">
        <v>1804</v>
      </c>
    </row>
    <row r="1584" spans="1:2" ht="15" customHeight="1" x14ac:dyDescent="0.25">
      <c r="A1584" s="8" t="s">
        <v>1697</v>
      </c>
      <c r="B1584" t="s">
        <v>1804</v>
      </c>
    </row>
    <row r="1585" spans="1:2" ht="15" customHeight="1" x14ac:dyDescent="0.25">
      <c r="A1585" s="8" t="s">
        <v>1698</v>
      </c>
      <c r="B1585" t="s">
        <v>1804</v>
      </c>
    </row>
    <row r="1586" spans="1:2" ht="15" customHeight="1" x14ac:dyDescent="0.25">
      <c r="A1586" s="8" t="s">
        <v>1699</v>
      </c>
      <c r="B1586" t="s">
        <v>1804</v>
      </c>
    </row>
    <row r="1587" spans="1:2" ht="15" customHeight="1" x14ac:dyDescent="0.25">
      <c r="A1587" s="8" t="s">
        <v>1700</v>
      </c>
      <c r="B1587" t="s">
        <v>1804</v>
      </c>
    </row>
    <row r="1588" spans="1:2" ht="15" customHeight="1" x14ac:dyDescent="0.25">
      <c r="A1588" s="8" t="s">
        <v>1701</v>
      </c>
      <c r="B1588" t="s">
        <v>1804</v>
      </c>
    </row>
    <row r="1589" spans="1:2" ht="15" customHeight="1" x14ac:dyDescent="0.25">
      <c r="A1589" s="8" t="s">
        <v>1702</v>
      </c>
      <c r="B1589" t="s">
        <v>1804</v>
      </c>
    </row>
    <row r="1590" spans="1:2" ht="15" customHeight="1" x14ac:dyDescent="0.25">
      <c r="A1590" s="8" t="s">
        <v>1703</v>
      </c>
      <c r="B1590" t="s">
        <v>1804</v>
      </c>
    </row>
    <row r="1591" spans="1:2" ht="15" customHeight="1" x14ac:dyDescent="0.25">
      <c r="A1591" s="8" t="s">
        <v>1704</v>
      </c>
      <c r="B1591" t="s">
        <v>1804</v>
      </c>
    </row>
    <row r="1592" spans="1:2" ht="15" customHeight="1" x14ac:dyDescent="0.25">
      <c r="A1592" s="8" t="s">
        <v>1705</v>
      </c>
      <c r="B1592" t="s">
        <v>1804</v>
      </c>
    </row>
    <row r="1593" spans="1:2" ht="15" customHeight="1" x14ac:dyDescent="0.25">
      <c r="A1593" s="8" t="s">
        <v>1706</v>
      </c>
      <c r="B1593" t="s">
        <v>1804</v>
      </c>
    </row>
    <row r="1594" spans="1:2" ht="15" customHeight="1" x14ac:dyDescent="0.25">
      <c r="A1594" s="8" t="s">
        <v>1707</v>
      </c>
      <c r="B1594" t="s">
        <v>1804</v>
      </c>
    </row>
    <row r="1595" spans="1:2" ht="15" customHeight="1" x14ac:dyDescent="0.25">
      <c r="A1595" s="8" t="s">
        <v>1708</v>
      </c>
      <c r="B1595" t="s">
        <v>1804</v>
      </c>
    </row>
    <row r="1596" spans="1:2" ht="15" customHeight="1" x14ac:dyDescent="0.25">
      <c r="A1596" s="8" t="s">
        <v>1709</v>
      </c>
      <c r="B1596" t="s">
        <v>1804</v>
      </c>
    </row>
    <row r="1597" spans="1:2" ht="15" customHeight="1" x14ac:dyDescent="0.25">
      <c r="A1597" s="8" t="s">
        <v>1710</v>
      </c>
      <c r="B1597" t="s">
        <v>1804</v>
      </c>
    </row>
    <row r="1598" spans="1:2" ht="15" customHeight="1" x14ac:dyDescent="0.25">
      <c r="A1598" s="8" t="s">
        <v>1711</v>
      </c>
      <c r="B1598" t="s">
        <v>1804</v>
      </c>
    </row>
    <row r="1599" spans="1:2" ht="15" customHeight="1" x14ac:dyDescent="0.25">
      <c r="A1599" s="8" t="s">
        <v>1712</v>
      </c>
      <c r="B1599" t="s">
        <v>1804</v>
      </c>
    </row>
    <row r="1600" spans="1:2" ht="15" customHeight="1" x14ac:dyDescent="0.25">
      <c r="A1600" s="8" t="s">
        <v>1713</v>
      </c>
      <c r="B1600" t="s">
        <v>1804</v>
      </c>
    </row>
    <row r="1601" spans="1:2" ht="15" customHeight="1" x14ac:dyDescent="0.25">
      <c r="A1601" s="8" t="s">
        <v>1714</v>
      </c>
      <c r="B1601" t="s">
        <v>1804</v>
      </c>
    </row>
    <row r="1602" spans="1:2" ht="15" customHeight="1" x14ac:dyDescent="0.25">
      <c r="A1602" s="8" t="s">
        <v>1715</v>
      </c>
      <c r="B1602" t="s">
        <v>1804</v>
      </c>
    </row>
    <row r="1603" spans="1:2" ht="15" customHeight="1" x14ac:dyDescent="0.25">
      <c r="A1603" s="8" t="s">
        <v>1716</v>
      </c>
      <c r="B1603" t="s">
        <v>1804</v>
      </c>
    </row>
    <row r="1604" spans="1:2" ht="15" customHeight="1" x14ac:dyDescent="0.25">
      <c r="A1604" s="8" t="s">
        <v>1717</v>
      </c>
      <c r="B1604" t="s">
        <v>1804</v>
      </c>
    </row>
    <row r="1605" spans="1:2" ht="15" customHeight="1" x14ac:dyDescent="0.25">
      <c r="A1605" s="8" t="s">
        <v>1718</v>
      </c>
      <c r="B1605" t="s">
        <v>1804</v>
      </c>
    </row>
    <row r="1606" spans="1:2" ht="15" customHeight="1" x14ac:dyDescent="0.25">
      <c r="A1606" s="8" t="s">
        <v>1719</v>
      </c>
      <c r="B1606" t="s">
        <v>1804</v>
      </c>
    </row>
    <row r="1607" spans="1:2" ht="15" customHeight="1" x14ac:dyDescent="0.25">
      <c r="A1607" s="8" t="s">
        <v>1720</v>
      </c>
      <c r="B1607" t="s">
        <v>1804</v>
      </c>
    </row>
    <row r="1608" spans="1:2" ht="15" customHeight="1" x14ac:dyDescent="0.25">
      <c r="A1608" s="8" t="s">
        <v>1721</v>
      </c>
      <c r="B1608" t="s">
        <v>1804</v>
      </c>
    </row>
    <row r="1609" spans="1:2" ht="15" customHeight="1" x14ac:dyDescent="0.25">
      <c r="A1609" s="8" t="s">
        <v>1722</v>
      </c>
      <c r="B1609" t="s">
        <v>1804</v>
      </c>
    </row>
    <row r="1610" spans="1:2" ht="15" customHeight="1" x14ac:dyDescent="0.25">
      <c r="A1610" s="8" t="s">
        <v>1723</v>
      </c>
      <c r="B1610" t="s">
        <v>1804</v>
      </c>
    </row>
    <row r="1611" spans="1:2" ht="15" customHeight="1" x14ac:dyDescent="0.25">
      <c r="A1611" s="8" t="s">
        <v>1724</v>
      </c>
      <c r="B1611" t="s">
        <v>1804</v>
      </c>
    </row>
    <row r="1612" spans="1:2" ht="15" customHeight="1" x14ac:dyDescent="0.25">
      <c r="A1612" s="8" t="s">
        <v>1725</v>
      </c>
      <c r="B1612" t="s">
        <v>1804</v>
      </c>
    </row>
    <row r="1613" spans="1:2" ht="15" customHeight="1" x14ac:dyDescent="0.25">
      <c r="A1613" s="8" t="s">
        <v>1726</v>
      </c>
      <c r="B1613" t="s">
        <v>1804</v>
      </c>
    </row>
    <row r="1614" spans="1:2" ht="15" customHeight="1" x14ac:dyDescent="0.25">
      <c r="A1614" s="8" t="s">
        <v>1727</v>
      </c>
      <c r="B1614" t="s">
        <v>1804</v>
      </c>
    </row>
    <row r="1615" spans="1:2" ht="15" customHeight="1" x14ac:dyDescent="0.25">
      <c r="A1615" s="8" t="s">
        <v>1728</v>
      </c>
      <c r="B1615" t="s">
        <v>1804</v>
      </c>
    </row>
    <row r="1616" spans="1:2" ht="15" customHeight="1" x14ac:dyDescent="0.25">
      <c r="A1616" s="8" t="s">
        <v>1729</v>
      </c>
      <c r="B1616" t="s">
        <v>1804</v>
      </c>
    </row>
    <row r="1617" spans="1:2" ht="15" customHeight="1" x14ac:dyDescent="0.25">
      <c r="A1617" s="8" t="s">
        <v>1730</v>
      </c>
      <c r="B1617" t="s">
        <v>1804</v>
      </c>
    </row>
    <row r="1618" spans="1:2" ht="15" customHeight="1" x14ac:dyDescent="0.25">
      <c r="A1618" s="8" t="s">
        <v>1731</v>
      </c>
      <c r="B1618" t="s">
        <v>1804</v>
      </c>
    </row>
    <row r="1619" spans="1:2" ht="15" customHeight="1" x14ac:dyDescent="0.25">
      <c r="A1619" s="8" t="s">
        <v>1732</v>
      </c>
      <c r="B1619" t="s">
        <v>1804</v>
      </c>
    </row>
    <row r="1620" spans="1:2" ht="15" customHeight="1" x14ac:dyDescent="0.25">
      <c r="A1620" s="8" t="s">
        <v>1733</v>
      </c>
      <c r="B1620" t="s">
        <v>1804</v>
      </c>
    </row>
    <row r="1621" spans="1:2" ht="15" customHeight="1" x14ac:dyDescent="0.25">
      <c r="A1621" s="8" t="s">
        <v>1734</v>
      </c>
      <c r="B1621" t="s">
        <v>1804</v>
      </c>
    </row>
    <row r="1622" spans="1:2" ht="15" customHeight="1" x14ac:dyDescent="0.25">
      <c r="A1622" s="8" t="s">
        <v>1735</v>
      </c>
      <c r="B1622" t="s">
        <v>1804</v>
      </c>
    </row>
    <row r="1623" spans="1:2" ht="15" customHeight="1" x14ac:dyDescent="0.25">
      <c r="A1623" s="8" t="s">
        <v>1736</v>
      </c>
      <c r="B1623" t="s">
        <v>1804</v>
      </c>
    </row>
    <row r="1624" spans="1:2" ht="15" customHeight="1" x14ac:dyDescent="0.25">
      <c r="A1624" s="8" t="s">
        <v>1737</v>
      </c>
      <c r="B1624" t="s">
        <v>1804</v>
      </c>
    </row>
    <row r="1625" spans="1:2" ht="15" customHeight="1" x14ac:dyDescent="0.25">
      <c r="A1625" s="8" t="s">
        <v>1738</v>
      </c>
      <c r="B1625" t="s">
        <v>1804</v>
      </c>
    </row>
    <row r="1626" spans="1:2" ht="15" customHeight="1" x14ac:dyDescent="0.25">
      <c r="A1626" s="8" t="s">
        <v>1739</v>
      </c>
      <c r="B1626" t="s">
        <v>1804</v>
      </c>
    </row>
    <row r="1627" spans="1:2" ht="15" customHeight="1" x14ac:dyDescent="0.25">
      <c r="A1627" s="8" t="s">
        <v>1740</v>
      </c>
      <c r="B1627" t="s">
        <v>1804</v>
      </c>
    </row>
    <row r="1628" spans="1:2" ht="15" customHeight="1" x14ac:dyDescent="0.25">
      <c r="A1628" s="8" t="s">
        <v>1741</v>
      </c>
      <c r="B1628" t="s">
        <v>1804</v>
      </c>
    </row>
    <row r="1629" spans="1:2" ht="15" customHeight="1" x14ac:dyDescent="0.25">
      <c r="A1629" s="8" t="s">
        <v>1742</v>
      </c>
      <c r="B1629" t="s">
        <v>1804</v>
      </c>
    </row>
    <row r="1630" spans="1:2" ht="15" customHeight="1" x14ac:dyDescent="0.25">
      <c r="A1630" s="8" t="s">
        <v>1743</v>
      </c>
      <c r="B1630" t="s">
        <v>1804</v>
      </c>
    </row>
    <row r="1631" spans="1:2" ht="15" customHeight="1" x14ac:dyDescent="0.25">
      <c r="A1631" s="8" t="s">
        <v>1744</v>
      </c>
      <c r="B1631" t="s">
        <v>1804</v>
      </c>
    </row>
    <row r="1632" spans="1:2" ht="15" customHeight="1" x14ac:dyDescent="0.25">
      <c r="A1632" s="8" t="s">
        <v>1745</v>
      </c>
      <c r="B1632" t="s">
        <v>1804</v>
      </c>
    </row>
    <row r="1633" spans="1:2" ht="15" customHeight="1" x14ac:dyDescent="0.25">
      <c r="A1633" s="8" t="s">
        <v>1746</v>
      </c>
      <c r="B1633" t="s">
        <v>1804</v>
      </c>
    </row>
    <row r="1634" spans="1:2" ht="15" customHeight="1" x14ac:dyDescent="0.25">
      <c r="A1634" s="8" t="s">
        <v>1747</v>
      </c>
      <c r="B1634" t="s">
        <v>1804</v>
      </c>
    </row>
    <row r="1635" spans="1:2" ht="15" customHeight="1" x14ac:dyDescent="0.25">
      <c r="A1635" s="8" t="s">
        <v>1748</v>
      </c>
      <c r="B1635" t="s">
        <v>1804</v>
      </c>
    </row>
    <row r="1636" spans="1:2" ht="15" customHeight="1" x14ac:dyDescent="0.25">
      <c r="A1636" s="8" t="s">
        <v>1749</v>
      </c>
      <c r="B1636" t="s">
        <v>1804</v>
      </c>
    </row>
    <row r="1637" spans="1:2" ht="15" customHeight="1" x14ac:dyDescent="0.25">
      <c r="A1637" s="8" t="s">
        <v>1750</v>
      </c>
      <c r="B1637" t="s">
        <v>1804</v>
      </c>
    </row>
    <row r="1638" spans="1:2" ht="15" customHeight="1" x14ac:dyDescent="0.25">
      <c r="A1638" s="8" t="s">
        <v>1751</v>
      </c>
      <c r="B1638" t="s">
        <v>1804</v>
      </c>
    </row>
    <row r="1639" spans="1:2" ht="15" customHeight="1" x14ac:dyDescent="0.25">
      <c r="A1639" s="8" t="s">
        <v>1752</v>
      </c>
      <c r="B1639" t="s">
        <v>1804</v>
      </c>
    </row>
    <row r="1640" spans="1:2" ht="15" customHeight="1" x14ac:dyDescent="0.25">
      <c r="A1640" s="8" t="s">
        <v>1753</v>
      </c>
      <c r="B1640" t="s">
        <v>1804</v>
      </c>
    </row>
    <row r="1641" spans="1:2" ht="15" customHeight="1" x14ac:dyDescent="0.25">
      <c r="A1641" s="8" t="s">
        <v>1754</v>
      </c>
      <c r="B1641" t="s">
        <v>1804</v>
      </c>
    </row>
    <row r="1642" spans="1:2" ht="15" customHeight="1" x14ac:dyDescent="0.25">
      <c r="A1642" s="8" t="s">
        <v>1755</v>
      </c>
      <c r="B1642" t="s">
        <v>1804</v>
      </c>
    </row>
    <row r="1643" spans="1:2" ht="15" customHeight="1" x14ac:dyDescent="0.25">
      <c r="A1643" s="8" t="s">
        <v>1756</v>
      </c>
      <c r="B1643" t="s">
        <v>1804</v>
      </c>
    </row>
    <row r="1644" spans="1:2" ht="15" customHeight="1" x14ac:dyDescent="0.25">
      <c r="A1644" s="8" t="s">
        <v>1757</v>
      </c>
      <c r="B1644" t="s">
        <v>1804</v>
      </c>
    </row>
    <row r="1645" spans="1:2" ht="15" customHeight="1" x14ac:dyDescent="0.25">
      <c r="A1645" s="8" t="s">
        <v>1758</v>
      </c>
      <c r="B1645" t="s">
        <v>1804</v>
      </c>
    </row>
    <row r="1646" spans="1:2" ht="15" customHeight="1" x14ac:dyDescent="0.25">
      <c r="A1646" s="8" t="s">
        <v>1759</v>
      </c>
      <c r="B1646" t="s">
        <v>1804</v>
      </c>
    </row>
    <row r="1647" spans="1:2" ht="15" customHeight="1" x14ac:dyDescent="0.25">
      <c r="A1647" s="8" t="s">
        <v>1760</v>
      </c>
      <c r="B1647" t="s">
        <v>1804</v>
      </c>
    </row>
    <row r="1648" spans="1:2" ht="15" customHeight="1" x14ac:dyDescent="0.25">
      <c r="A1648" s="8" t="s">
        <v>1761</v>
      </c>
      <c r="B1648" t="s">
        <v>1804</v>
      </c>
    </row>
    <row r="1649" spans="1:2" ht="15" customHeight="1" x14ac:dyDescent="0.25">
      <c r="A1649" s="8" t="s">
        <v>1762</v>
      </c>
      <c r="B1649" t="s">
        <v>1804</v>
      </c>
    </row>
    <row r="1650" spans="1:2" ht="15" customHeight="1" x14ac:dyDescent="0.25">
      <c r="A1650" s="8" t="s">
        <v>1763</v>
      </c>
      <c r="B1650" t="s">
        <v>1804</v>
      </c>
    </row>
    <row r="1651" spans="1:2" ht="15" customHeight="1" x14ac:dyDescent="0.25">
      <c r="A1651" s="8" t="s">
        <v>1210</v>
      </c>
      <c r="B1651" t="s">
        <v>1804</v>
      </c>
    </row>
    <row r="1652" spans="1:2" ht="15" customHeight="1" x14ac:dyDescent="0.25">
      <c r="A1652" s="8" t="s">
        <v>1211</v>
      </c>
      <c r="B1652" t="s">
        <v>1804</v>
      </c>
    </row>
    <row r="1653" spans="1:2" ht="15" customHeight="1" x14ac:dyDescent="0.25">
      <c r="A1653" s="8" t="s">
        <v>1212</v>
      </c>
      <c r="B1653" t="s">
        <v>1804</v>
      </c>
    </row>
    <row r="1654" spans="1:2" ht="15" customHeight="1" x14ac:dyDescent="0.25">
      <c r="A1654" s="8" t="s">
        <v>1213</v>
      </c>
      <c r="B1654" t="s">
        <v>1804</v>
      </c>
    </row>
    <row r="1655" spans="1:2" ht="15" customHeight="1" x14ac:dyDescent="0.25">
      <c r="A1655" s="8" t="s">
        <v>1214</v>
      </c>
      <c r="B1655" t="s">
        <v>1804</v>
      </c>
    </row>
    <row r="1656" spans="1:2" ht="15" customHeight="1" x14ac:dyDescent="0.25">
      <c r="A1656" s="8" t="s">
        <v>1215</v>
      </c>
      <c r="B1656" t="s">
        <v>1804</v>
      </c>
    </row>
    <row r="1657" spans="1:2" ht="15" customHeight="1" x14ac:dyDescent="0.25">
      <c r="A1657" s="8" t="s">
        <v>1216</v>
      </c>
      <c r="B1657" t="s">
        <v>1804</v>
      </c>
    </row>
    <row r="1658" spans="1:2" ht="15" customHeight="1" x14ac:dyDescent="0.25">
      <c r="A1658" s="8" t="s">
        <v>1217</v>
      </c>
      <c r="B1658" t="s">
        <v>1804</v>
      </c>
    </row>
    <row r="1659" spans="1:2" ht="15" customHeight="1" x14ac:dyDescent="0.25">
      <c r="A1659" s="8" t="s">
        <v>1764</v>
      </c>
      <c r="B1659" t="s">
        <v>1804</v>
      </c>
    </row>
    <row r="1660" spans="1:2" ht="15" customHeight="1" x14ac:dyDescent="0.25">
      <c r="A1660" s="8" t="s">
        <v>1218</v>
      </c>
      <c r="B1660" t="s">
        <v>1804</v>
      </c>
    </row>
    <row r="1661" spans="1:2" ht="15" customHeight="1" x14ac:dyDescent="0.25">
      <c r="A1661" s="8" t="s">
        <v>1219</v>
      </c>
      <c r="B1661" t="s">
        <v>1804</v>
      </c>
    </row>
    <row r="1662" spans="1:2" ht="15" customHeight="1" x14ac:dyDescent="0.25">
      <c r="A1662" s="8" t="s">
        <v>1220</v>
      </c>
      <c r="B1662" t="s">
        <v>1804</v>
      </c>
    </row>
    <row r="1663" spans="1:2" ht="15" customHeight="1" x14ac:dyDescent="0.25">
      <c r="A1663" s="8" t="s">
        <v>1221</v>
      </c>
      <c r="B1663" t="s">
        <v>1804</v>
      </c>
    </row>
    <row r="1664" spans="1:2" ht="15" customHeight="1" x14ac:dyDescent="0.25">
      <c r="A1664" s="8" t="s">
        <v>1222</v>
      </c>
      <c r="B1664" t="s">
        <v>1804</v>
      </c>
    </row>
    <row r="1665" spans="1:2" ht="15" customHeight="1" x14ac:dyDescent="0.25">
      <c r="A1665" s="8" t="s">
        <v>1210</v>
      </c>
      <c r="B1665" t="s">
        <v>1804</v>
      </c>
    </row>
    <row r="1666" spans="1:2" ht="15" customHeight="1" x14ac:dyDescent="0.25">
      <c r="A1666" s="8" t="s">
        <v>1223</v>
      </c>
      <c r="B1666" t="s">
        <v>1804</v>
      </c>
    </row>
    <row r="1667" spans="1:2" ht="15" customHeight="1" x14ac:dyDescent="0.25">
      <c r="A1667" s="8" t="s">
        <v>1765</v>
      </c>
      <c r="B1667" t="s">
        <v>1804</v>
      </c>
    </row>
    <row r="1668" spans="1:2" ht="15" customHeight="1" x14ac:dyDescent="0.25">
      <c r="A1668" s="8" t="s">
        <v>1224</v>
      </c>
      <c r="B1668" t="s">
        <v>1804</v>
      </c>
    </row>
    <row r="1669" spans="1:2" ht="15" customHeight="1" x14ac:dyDescent="0.25">
      <c r="A1669" s="8" t="s">
        <v>1225</v>
      </c>
      <c r="B1669" t="s">
        <v>1804</v>
      </c>
    </row>
    <row r="1670" spans="1:2" ht="15" customHeight="1" x14ac:dyDescent="0.25">
      <c r="A1670" s="8" t="s">
        <v>1226</v>
      </c>
      <c r="B1670" t="s">
        <v>1804</v>
      </c>
    </row>
    <row r="1671" spans="1:2" ht="15" customHeight="1" x14ac:dyDescent="0.25">
      <c r="A1671" s="8" t="s">
        <v>1766</v>
      </c>
      <c r="B1671" t="s">
        <v>1804</v>
      </c>
    </row>
    <row r="1672" spans="1:2" ht="15" customHeight="1" x14ac:dyDescent="0.25">
      <c r="A1672" s="8" t="s">
        <v>1227</v>
      </c>
      <c r="B1672" t="s">
        <v>1804</v>
      </c>
    </row>
    <row r="1673" spans="1:2" ht="15" customHeight="1" x14ac:dyDescent="0.25">
      <c r="A1673" s="8" t="s">
        <v>1228</v>
      </c>
      <c r="B1673" t="s">
        <v>1804</v>
      </c>
    </row>
    <row r="1674" spans="1:2" ht="15" customHeight="1" x14ac:dyDescent="0.25">
      <c r="A1674" s="8" t="s">
        <v>1229</v>
      </c>
      <c r="B1674" t="s">
        <v>1804</v>
      </c>
    </row>
    <row r="1675" spans="1:2" ht="15" customHeight="1" x14ac:dyDescent="0.25">
      <c r="A1675" s="8" t="s">
        <v>1230</v>
      </c>
      <c r="B1675" t="s">
        <v>1804</v>
      </c>
    </row>
    <row r="1676" spans="1:2" ht="15" customHeight="1" x14ac:dyDescent="0.25">
      <c r="A1676" s="8" t="s">
        <v>1231</v>
      </c>
      <c r="B1676" t="s">
        <v>1804</v>
      </c>
    </row>
    <row r="1677" spans="1:2" ht="15" customHeight="1" x14ac:dyDescent="0.25">
      <c r="A1677" s="8" t="s">
        <v>1232</v>
      </c>
      <c r="B1677" t="s">
        <v>1804</v>
      </c>
    </row>
    <row r="1678" spans="1:2" ht="15" customHeight="1" x14ac:dyDescent="0.25">
      <c r="A1678" s="8" t="s">
        <v>1233</v>
      </c>
      <c r="B1678" t="s">
        <v>1804</v>
      </c>
    </row>
    <row r="1679" spans="1:2" ht="15" customHeight="1" x14ac:dyDescent="0.25">
      <c r="A1679" s="8" t="s">
        <v>1234</v>
      </c>
      <c r="B1679" t="s">
        <v>1804</v>
      </c>
    </row>
    <row r="1680" spans="1:2" ht="15" customHeight="1" x14ac:dyDescent="0.25">
      <c r="A1680" s="8" t="s">
        <v>1235</v>
      </c>
      <c r="B1680" t="s">
        <v>1804</v>
      </c>
    </row>
    <row r="1681" spans="1:2" ht="15" customHeight="1" x14ac:dyDescent="0.25">
      <c r="A1681" s="8" t="s">
        <v>1236</v>
      </c>
      <c r="B1681" t="s">
        <v>1804</v>
      </c>
    </row>
    <row r="1682" spans="1:2" ht="15" customHeight="1" x14ac:dyDescent="0.25">
      <c r="A1682" s="8" t="s">
        <v>1767</v>
      </c>
      <c r="B1682" t="s">
        <v>1804</v>
      </c>
    </row>
    <row r="1683" spans="1:2" ht="15" customHeight="1" x14ac:dyDescent="0.25">
      <c r="A1683" s="8" t="s">
        <v>1237</v>
      </c>
      <c r="B1683" t="s">
        <v>1804</v>
      </c>
    </row>
    <row r="1684" spans="1:2" ht="15" customHeight="1" x14ac:dyDescent="0.25">
      <c r="A1684" s="8" t="s">
        <v>1238</v>
      </c>
      <c r="B1684" t="s">
        <v>1804</v>
      </c>
    </row>
    <row r="1685" spans="1:2" ht="15" customHeight="1" x14ac:dyDescent="0.25">
      <c r="A1685" s="8" t="s">
        <v>1239</v>
      </c>
      <c r="B1685" t="s">
        <v>1804</v>
      </c>
    </row>
    <row r="1686" spans="1:2" ht="15" customHeight="1" x14ac:dyDescent="0.25">
      <c r="A1686" s="8" t="s">
        <v>1240</v>
      </c>
      <c r="B1686" t="s">
        <v>1804</v>
      </c>
    </row>
    <row r="1687" spans="1:2" ht="15" customHeight="1" x14ac:dyDescent="0.25">
      <c r="A1687" s="8" t="s">
        <v>1241</v>
      </c>
      <c r="B1687" t="s">
        <v>1804</v>
      </c>
    </row>
    <row r="1688" spans="1:2" ht="15" customHeight="1" x14ac:dyDescent="0.25">
      <c r="A1688" s="8" t="s">
        <v>1240</v>
      </c>
      <c r="B1688" t="s">
        <v>1804</v>
      </c>
    </row>
    <row r="1689" spans="1:2" ht="15" customHeight="1" x14ac:dyDescent="0.25">
      <c r="A1689" s="8" t="s">
        <v>1768</v>
      </c>
      <c r="B1689" t="s">
        <v>1804</v>
      </c>
    </row>
    <row r="1690" spans="1:2" ht="15" customHeight="1" x14ac:dyDescent="0.25">
      <c r="A1690" s="8" t="s">
        <v>1242</v>
      </c>
      <c r="B1690" t="s">
        <v>1804</v>
      </c>
    </row>
    <row r="1691" spans="1:2" ht="15" customHeight="1" x14ac:dyDescent="0.25">
      <c r="A1691" s="8" t="s">
        <v>1243</v>
      </c>
      <c r="B1691" t="s">
        <v>1804</v>
      </c>
    </row>
    <row r="1692" spans="1:2" ht="15" customHeight="1" x14ac:dyDescent="0.25">
      <c r="A1692" s="8" t="s">
        <v>1769</v>
      </c>
      <c r="B1692" t="s">
        <v>1804</v>
      </c>
    </row>
    <row r="1693" spans="1:2" ht="15" customHeight="1" x14ac:dyDescent="0.25">
      <c r="A1693" s="8" t="s">
        <v>1244</v>
      </c>
      <c r="B1693" t="s">
        <v>1804</v>
      </c>
    </row>
    <row r="1694" spans="1:2" ht="15" customHeight="1" x14ac:dyDescent="0.25">
      <c r="A1694" s="8" t="s">
        <v>1245</v>
      </c>
      <c r="B1694" t="s">
        <v>1804</v>
      </c>
    </row>
    <row r="1695" spans="1:2" ht="15" customHeight="1" x14ac:dyDescent="0.25">
      <c r="A1695" s="8" t="s">
        <v>1246</v>
      </c>
      <c r="B1695" t="s">
        <v>1804</v>
      </c>
    </row>
    <row r="1696" spans="1:2" ht="15" customHeight="1" x14ac:dyDescent="0.25">
      <c r="A1696" s="8" t="s">
        <v>1247</v>
      </c>
      <c r="B1696" t="s">
        <v>1804</v>
      </c>
    </row>
    <row r="1697" spans="1:2" ht="15" customHeight="1" x14ac:dyDescent="0.25">
      <c r="A1697" s="8" t="s">
        <v>1248</v>
      </c>
      <c r="B1697" t="s">
        <v>1804</v>
      </c>
    </row>
    <row r="1698" spans="1:2" ht="15" customHeight="1" x14ac:dyDescent="0.25">
      <c r="A1698" s="8" t="s">
        <v>1770</v>
      </c>
      <c r="B1698" t="s">
        <v>1804</v>
      </c>
    </row>
    <row r="1699" spans="1:2" ht="15" customHeight="1" x14ac:dyDescent="0.25">
      <c r="A1699" s="8" t="s">
        <v>1249</v>
      </c>
      <c r="B1699" t="s">
        <v>1804</v>
      </c>
    </row>
    <row r="1700" spans="1:2" ht="15" customHeight="1" x14ac:dyDescent="0.25">
      <c r="A1700" s="8" t="s">
        <v>1771</v>
      </c>
      <c r="B1700" t="s">
        <v>1804</v>
      </c>
    </row>
    <row r="1701" spans="1:2" ht="15" customHeight="1" x14ac:dyDescent="0.25">
      <c r="A1701" s="8" t="s">
        <v>1250</v>
      </c>
      <c r="B1701" t="s">
        <v>1804</v>
      </c>
    </row>
    <row r="1702" spans="1:2" ht="15" customHeight="1" x14ac:dyDescent="0.25">
      <c r="A1702" s="8" t="s">
        <v>1251</v>
      </c>
      <c r="B1702" t="s">
        <v>1804</v>
      </c>
    </row>
    <row r="1703" spans="1:2" ht="15" customHeight="1" x14ac:dyDescent="0.25">
      <c r="A1703" s="8" t="s">
        <v>1772</v>
      </c>
      <c r="B1703" t="s">
        <v>1804</v>
      </c>
    </row>
    <row r="1704" spans="1:2" ht="15" customHeight="1" x14ac:dyDescent="0.25">
      <c r="A1704" s="8" t="s">
        <v>1252</v>
      </c>
      <c r="B1704" t="s">
        <v>1804</v>
      </c>
    </row>
    <row r="1705" spans="1:2" ht="15" customHeight="1" x14ac:dyDescent="0.25">
      <c r="A1705" s="8" t="s">
        <v>1253</v>
      </c>
      <c r="B1705" t="s">
        <v>1804</v>
      </c>
    </row>
    <row r="1706" spans="1:2" ht="15" customHeight="1" x14ac:dyDescent="0.25">
      <c r="A1706" s="8" t="s">
        <v>1254</v>
      </c>
      <c r="B1706" t="s">
        <v>1804</v>
      </c>
    </row>
    <row r="1707" spans="1:2" ht="15" customHeight="1" x14ac:dyDescent="0.25">
      <c r="A1707" s="8" t="s">
        <v>1255</v>
      </c>
      <c r="B1707" t="s">
        <v>1804</v>
      </c>
    </row>
    <row r="1708" spans="1:2" ht="15" customHeight="1" x14ac:dyDescent="0.25">
      <c r="A1708" s="8" t="s">
        <v>1256</v>
      </c>
      <c r="B1708" t="s">
        <v>1804</v>
      </c>
    </row>
    <row r="1709" spans="1:2" ht="15" customHeight="1" x14ac:dyDescent="0.25">
      <c r="A1709" s="8" t="s">
        <v>1257</v>
      </c>
      <c r="B1709" t="s">
        <v>1804</v>
      </c>
    </row>
    <row r="1710" spans="1:2" ht="15" customHeight="1" x14ac:dyDescent="0.25">
      <c r="A1710" s="8" t="s">
        <v>1258</v>
      </c>
      <c r="B1710" t="s">
        <v>1804</v>
      </c>
    </row>
    <row r="1711" spans="1:2" ht="15" customHeight="1" x14ac:dyDescent="0.25">
      <c r="A1711" s="8" t="s">
        <v>1259</v>
      </c>
      <c r="B1711" t="s">
        <v>1804</v>
      </c>
    </row>
    <row r="1712" spans="1:2" ht="15" customHeight="1" x14ac:dyDescent="0.25">
      <c r="A1712" s="8" t="s">
        <v>1260</v>
      </c>
      <c r="B1712" t="s">
        <v>1804</v>
      </c>
    </row>
    <row r="1713" spans="1:2" ht="15" customHeight="1" x14ac:dyDescent="0.25">
      <c r="A1713" s="8" t="s">
        <v>1261</v>
      </c>
      <c r="B1713" t="s">
        <v>1804</v>
      </c>
    </row>
    <row r="1714" spans="1:2" ht="15" customHeight="1" x14ac:dyDescent="0.25">
      <c r="A1714" s="8" t="s">
        <v>1262</v>
      </c>
      <c r="B1714" t="s">
        <v>1804</v>
      </c>
    </row>
    <row r="1715" spans="1:2" ht="15" customHeight="1" x14ac:dyDescent="0.25">
      <c r="A1715" s="8" t="s">
        <v>1263</v>
      </c>
      <c r="B1715" t="s">
        <v>1804</v>
      </c>
    </row>
    <row r="1716" spans="1:2" ht="15" customHeight="1" x14ac:dyDescent="0.25">
      <c r="A1716" s="8" t="s">
        <v>1264</v>
      </c>
      <c r="B1716" t="s">
        <v>1804</v>
      </c>
    </row>
    <row r="1717" spans="1:2" ht="15" customHeight="1" x14ac:dyDescent="0.25">
      <c r="A1717" s="8" t="s">
        <v>1265</v>
      </c>
      <c r="B1717" t="s">
        <v>1804</v>
      </c>
    </row>
    <row r="1718" spans="1:2" ht="15" customHeight="1" x14ac:dyDescent="0.25">
      <c r="A1718" s="8" t="s">
        <v>1266</v>
      </c>
      <c r="B1718" t="s">
        <v>1804</v>
      </c>
    </row>
    <row r="1719" spans="1:2" ht="15" customHeight="1" x14ac:dyDescent="0.25">
      <c r="A1719" s="8" t="s">
        <v>1267</v>
      </c>
      <c r="B1719" t="s">
        <v>1804</v>
      </c>
    </row>
    <row r="1720" spans="1:2" ht="15" customHeight="1" x14ac:dyDescent="0.25">
      <c r="A1720" s="8" t="s">
        <v>1268</v>
      </c>
      <c r="B1720" t="s">
        <v>1804</v>
      </c>
    </row>
    <row r="1721" spans="1:2" ht="15" customHeight="1" x14ac:dyDescent="0.25">
      <c r="A1721" s="8" t="s">
        <v>1269</v>
      </c>
      <c r="B1721" t="s">
        <v>1804</v>
      </c>
    </row>
    <row r="1722" spans="1:2" ht="15" customHeight="1" x14ac:dyDescent="0.25">
      <c r="A1722" s="8" t="s">
        <v>1270</v>
      </c>
      <c r="B1722" t="s">
        <v>1804</v>
      </c>
    </row>
    <row r="1723" spans="1:2" ht="15" customHeight="1" x14ac:dyDescent="0.25">
      <c r="A1723" s="8" t="s">
        <v>1271</v>
      </c>
      <c r="B1723" t="s">
        <v>1804</v>
      </c>
    </row>
    <row r="1724" spans="1:2" ht="15" customHeight="1" x14ac:dyDescent="0.25">
      <c r="A1724" s="8" t="s">
        <v>1773</v>
      </c>
      <c r="B1724" t="s">
        <v>1804</v>
      </c>
    </row>
    <row r="1725" spans="1:2" ht="15" customHeight="1" x14ac:dyDescent="0.25">
      <c r="A1725" s="8" t="s">
        <v>1272</v>
      </c>
      <c r="B1725" t="s">
        <v>1804</v>
      </c>
    </row>
    <row r="1726" spans="1:2" ht="15" customHeight="1" x14ac:dyDescent="0.25">
      <c r="A1726" s="8" t="s">
        <v>1774</v>
      </c>
      <c r="B1726" t="s">
        <v>1804</v>
      </c>
    </row>
    <row r="1727" spans="1:2" ht="15" customHeight="1" x14ac:dyDescent="0.25">
      <c r="A1727" s="8" t="s">
        <v>1273</v>
      </c>
      <c r="B1727" t="s">
        <v>1804</v>
      </c>
    </row>
    <row r="1728" spans="1:2" ht="15" customHeight="1" x14ac:dyDescent="0.25">
      <c r="A1728" s="8" t="s">
        <v>1274</v>
      </c>
      <c r="B1728" t="s">
        <v>1804</v>
      </c>
    </row>
    <row r="1729" spans="1:2" ht="15" customHeight="1" x14ac:dyDescent="0.25">
      <c r="A1729" s="8" t="s">
        <v>1275</v>
      </c>
      <c r="B1729" t="s">
        <v>1804</v>
      </c>
    </row>
    <row r="1730" spans="1:2" ht="15" customHeight="1" x14ac:dyDescent="0.25">
      <c r="A1730" s="8" t="s">
        <v>1276</v>
      </c>
      <c r="B1730" t="s">
        <v>1804</v>
      </c>
    </row>
    <row r="1731" spans="1:2" ht="15" customHeight="1" x14ac:dyDescent="0.25">
      <c r="A1731" s="8" t="s">
        <v>1277</v>
      </c>
      <c r="B1731" t="s">
        <v>1804</v>
      </c>
    </row>
    <row r="1732" spans="1:2" ht="15" customHeight="1" x14ac:dyDescent="0.25">
      <c r="A1732" s="8" t="s">
        <v>1278</v>
      </c>
      <c r="B1732" t="s">
        <v>1804</v>
      </c>
    </row>
    <row r="1733" spans="1:2" ht="15" customHeight="1" x14ac:dyDescent="0.25">
      <c r="A1733" s="8" t="s">
        <v>1279</v>
      </c>
      <c r="B1733" t="s">
        <v>1804</v>
      </c>
    </row>
    <row r="1734" spans="1:2" ht="15" customHeight="1" x14ac:dyDescent="0.25">
      <c r="A1734" s="8" t="s">
        <v>1280</v>
      </c>
      <c r="B1734" t="s">
        <v>1804</v>
      </c>
    </row>
    <row r="1735" spans="1:2" ht="15" customHeight="1" x14ac:dyDescent="0.25">
      <c r="A1735" s="8" t="s">
        <v>1281</v>
      </c>
      <c r="B1735" t="s">
        <v>1804</v>
      </c>
    </row>
    <row r="1736" spans="1:2" ht="15" customHeight="1" x14ac:dyDescent="0.25">
      <c r="A1736" s="8" t="s">
        <v>1775</v>
      </c>
      <c r="B1736" t="s">
        <v>1804</v>
      </c>
    </row>
    <row r="1737" spans="1:2" ht="15" customHeight="1" x14ac:dyDescent="0.25">
      <c r="A1737" s="8" t="s">
        <v>1282</v>
      </c>
      <c r="B1737" t="s">
        <v>1804</v>
      </c>
    </row>
    <row r="1738" spans="1:2" ht="15" customHeight="1" x14ac:dyDescent="0.25">
      <c r="A1738" s="8" t="s">
        <v>1776</v>
      </c>
      <c r="B1738" t="s">
        <v>1804</v>
      </c>
    </row>
    <row r="1739" spans="1:2" ht="15" customHeight="1" x14ac:dyDescent="0.25">
      <c r="A1739" s="8" t="s">
        <v>1283</v>
      </c>
      <c r="B1739" t="s">
        <v>1804</v>
      </c>
    </row>
    <row r="1740" spans="1:2" ht="15" customHeight="1" x14ac:dyDescent="0.25">
      <c r="A1740" s="8" t="s">
        <v>1284</v>
      </c>
      <c r="B1740" t="s">
        <v>1804</v>
      </c>
    </row>
    <row r="1741" spans="1:2" ht="15" customHeight="1" x14ac:dyDescent="0.25">
      <c r="A1741" s="8" t="s">
        <v>1777</v>
      </c>
      <c r="B1741" t="s">
        <v>1804</v>
      </c>
    </row>
    <row r="1742" spans="1:2" ht="15" customHeight="1" x14ac:dyDescent="0.25">
      <c r="A1742" s="8" t="s">
        <v>1778</v>
      </c>
      <c r="B1742" t="s">
        <v>1804</v>
      </c>
    </row>
    <row r="1743" spans="1:2" ht="15" customHeight="1" x14ac:dyDescent="0.25">
      <c r="A1743" s="8" t="s">
        <v>1779</v>
      </c>
      <c r="B1743" t="s">
        <v>1804</v>
      </c>
    </row>
    <row r="1744" spans="1:2" ht="15" customHeight="1" x14ac:dyDescent="0.25">
      <c r="A1744" s="8" t="s">
        <v>1285</v>
      </c>
      <c r="B1744" t="s">
        <v>1804</v>
      </c>
    </row>
    <row r="1745" spans="1:2" ht="15" customHeight="1" x14ac:dyDescent="0.25">
      <c r="A1745" s="8" t="s">
        <v>1286</v>
      </c>
      <c r="B1745" t="s">
        <v>1804</v>
      </c>
    </row>
    <row r="1746" spans="1:2" ht="15" customHeight="1" x14ac:dyDescent="0.25">
      <c r="A1746" s="8" t="s">
        <v>1287</v>
      </c>
      <c r="B1746" t="s">
        <v>1804</v>
      </c>
    </row>
    <row r="1747" spans="1:2" ht="15" customHeight="1" x14ac:dyDescent="0.25">
      <c r="A1747" s="8" t="s">
        <v>1780</v>
      </c>
      <c r="B1747" t="s">
        <v>1804</v>
      </c>
    </row>
    <row r="1748" spans="1:2" ht="15" customHeight="1" x14ac:dyDescent="0.25">
      <c r="A1748" s="8" t="s">
        <v>1288</v>
      </c>
      <c r="B1748" t="s">
        <v>1804</v>
      </c>
    </row>
    <row r="1749" spans="1:2" ht="15" customHeight="1" x14ac:dyDescent="0.25">
      <c r="A1749" s="8" t="s">
        <v>1289</v>
      </c>
      <c r="B1749" t="s">
        <v>1804</v>
      </c>
    </row>
    <row r="1750" spans="1:2" ht="15" customHeight="1" x14ac:dyDescent="0.25">
      <c r="A1750" s="8" t="s">
        <v>1781</v>
      </c>
      <c r="B1750" t="s">
        <v>1804</v>
      </c>
    </row>
    <row r="1751" spans="1:2" ht="15" customHeight="1" x14ac:dyDescent="0.25">
      <c r="A1751" s="8" t="s">
        <v>1290</v>
      </c>
      <c r="B1751" t="s">
        <v>1804</v>
      </c>
    </row>
    <row r="1752" spans="1:2" ht="15" customHeight="1" x14ac:dyDescent="0.25">
      <c r="A1752" s="8" t="s">
        <v>1291</v>
      </c>
      <c r="B1752" t="s">
        <v>1804</v>
      </c>
    </row>
    <row r="1753" spans="1:2" ht="15" customHeight="1" x14ac:dyDescent="0.25">
      <c r="A1753" s="8" t="s">
        <v>1292</v>
      </c>
      <c r="B1753" t="s">
        <v>1804</v>
      </c>
    </row>
    <row r="1754" spans="1:2" ht="15" customHeight="1" x14ac:dyDescent="0.25">
      <c r="A1754" s="8" t="s">
        <v>1293</v>
      </c>
      <c r="B1754" t="s">
        <v>1804</v>
      </c>
    </row>
    <row r="1755" spans="1:2" ht="15" customHeight="1" x14ac:dyDescent="0.25">
      <c r="A1755" s="8" t="s">
        <v>1294</v>
      </c>
      <c r="B1755" t="s">
        <v>1804</v>
      </c>
    </row>
    <row r="1756" spans="1:2" ht="15" customHeight="1" x14ac:dyDescent="0.25">
      <c r="A1756" s="8" t="s">
        <v>1295</v>
      </c>
      <c r="B1756" t="s">
        <v>1804</v>
      </c>
    </row>
    <row r="1757" spans="1:2" ht="15" customHeight="1" x14ac:dyDescent="0.25">
      <c r="A1757" s="8" t="s">
        <v>1296</v>
      </c>
      <c r="B1757" t="s">
        <v>1804</v>
      </c>
    </row>
    <row r="1758" spans="1:2" ht="15" customHeight="1" x14ac:dyDescent="0.25">
      <c r="A1758" s="8" t="s">
        <v>1297</v>
      </c>
      <c r="B1758" t="s">
        <v>1804</v>
      </c>
    </row>
    <row r="1759" spans="1:2" ht="15" customHeight="1" x14ac:dyDescent="0.25">
      <c r="A1759" s="8" t="s">
        <v>1298</v>
      </c>
      <c r="B1759" t="s">
        <v>1804</v>
      </c>
    </row>
    <row r="1760" spans="1:2" ht="15" customHeight="1" x14ac:dyDescent="0.25">
      <c r="A1760" s="8" t="s">
        <v>1299</v>
      </c>
      <c r="B1760" t="s">
        <v>1804</v>
      </c>
    </row>
    <row r="1761" spans="1:2" ht="15" customHeight="1" x14ac:dyDescent="0.25">
      <c r="A1761" s="8" t="s">
        <v>1300</v>
      </c>
      <c r="B1761" t="s">
        <v>1804</v>
      </c>
    </row>
    <row r="1762" spans="1:2" ht="15" customHeight="1" x14ac:dyDescent="0.25">
      <c r="A1762" s="8" t="s">
        <v>1301</v>
      </c>
      <c r="B1762" t="s">
        <v>1804</v>
      </c>
    </row>
    <row r="1763" spans="1:2" ht="15" customHeight="1" x14ac:dyDescent="0.25">
      <c r="A1763" s="8" t="s">
        <v>1302</v>
      </c>
      <c r="B1763" t="s">
        <v>1804</v>
      </c>
    </row>
    <row r="1764" spans="1:2" ht="15" customHeight="1" x14ac:dyDescent="0.25">
      <c r="A1764" s="8" t="s">
        <v>1782</v>
      </c>
      <c r="B1764" t="s">
        <v>1804</v>
      </c>
    </row>
    <row r="1765" spans="1:2" ht="15" customHeight="1" x14ac:dyDescent="0.25">
      <c r="A1765" s="8" t="s">
        <v>1783</v>
      </c>
      <c r="B1765" t="s">
        <v>1804</v>
      </c>
    </row>
    <row r="1766" spans="1:2" ht="15" customHeight="1" x14ac:dyDescent="0.25">
      <c r="A1766" s="8" t="s">
        <v>1784</v>
      </c>
      <c r="B1766" t="s">
        <v>1804</v>
      </c>
    </row>
    <row r="1767" spans="1:2" ht="15" customHeight="1" x14ac:dyDescent="0.25">
      <c r="A1767" s="8" t="s">
        <v>1303</v>
      </c>
      <c r="B1767" t="s">
        <v>1804</v>
      </c>
    </row>
    <row r="1768" spans="1:2" ht="15" customHeight="1" x14ac:dyDescent="0.25">
      <c r="A1768" s="8" t="s">
        <v>1304</v>
      </c>
      <c r="B1768" t="s">
        <v>1804</v>
      </c>
    </row>
    <row r="1769" spans="1:2" ht="15" customHeight="1" x14ac:dyDescent="0.25">
      <c r="A1769" s="8" t="s">
        <v>1305</v>
      </c>
      <c r="B1769" t="s">
        <v>1804</v>
      </c>
    </row>
    <row r="1770" spans="1:2" ht="15" customHeight="1" x14ac:dyDescent="0.25">
      <c r="A1770" s="8" t="s">
        <v>1306</v>
      </c>
      <c r="B1770" t="s">
        <v>1804</v>
      </c>
    </row>
    <row r="1771" spans="1:2" ht="15" customHeight="1" x14ac:dyDescent="0.25">
      <c r="A1771" s="8" t="s">
        <v>1307</v>
      </c>
      <c r="B1771" t="s">
        <v>1804</v>
      </c>
    </row>
    <row r="1772" spans="1:2" ht="15" customHeight="1" x14ac:dyDescent="0.25">
      <c r="A1772" s="8" t="s">
        <v>1785</v>
      </c>
      <c r="B1772" t="s">
        <v>1804</v>
      </c>
    </row>
    <row r="1773" spans="1:2" ht="15" customHeight="1" x14ac:dyDescent="0.25">
      <c r="A1773" s="8" t="s">
        <v>1308</v>
      </c>
      <c r="B1773" t="s">
        <v>1804</v>
      </c>
    </row>
    <row r="1774" spans="1:2" ht="15" customHeight="1" x14ac:dyDescent="0.25">
      <c r="A1774" s="8" t="s">
        <v>1309</v>
      </c>
      <c r="B1774" t="s">
        <v>1804</v>
      </c>
    </row>
    <row r="1775" spans="1:2" ht="15" customHeight="1" x14ac:dyDescent="0.25">
      <c r="A1775" s="8" t="s">
        <v>1310</v>
      </c>
      <c r="B1775" t="s">
        <v>1804</v>
      </c>
    </row>
    <row r="1776" spans="1:2" ht="15" customHeight="1" x14ac:dyDescent="0.25">
      <c r="A1776" s="8" t="s">
        <v>1311</v>
      </c>
      <c r="B1776" t="s">
        <v>1804</v>
      </c>
    </row>
    <row r="1777" spans="1:2" ht="15" customHeight="1" x14ac:dyDescent="0.25">
      <c r="A1777" s="8" t="s">
        <v>1786</v>
      </c>
      <c r="B1777" t="s">
        <v>1804</v>
      </c>
    </row>
    <row r="1778" spans="1:2" ht="15" customHeight="1" x14ac:dyDescent="0.25">
      <c r="A1778" s="8" t="s">
        <v>1787</v>
      </c>
      <c r="B1778" t="s">
        <v>1804</v>
      </c>
    </row>
    <row r="1779" spans="1:2" ht="15" customHeight="1" x14ac:dyDescent="0.25">
      <c r="A1779" s="8" t="s">
        <v>1788</v>
      </c>
      <c r="B1779" t="s">
        <v>1804</v>
      </c>
    </row>
    <row r="1780" spans="1:2" ht="15" customHeight="1" x14ac:dyDescent="0.25">
      <c r="A1780" s="8" t="s">
        <v>1312</v>
      </c>
      <c r="B1780" t="s">
        <v>1804</v>
      </c>
    </row>
    <row r="1781" spans="1:2" ht="15" customHeight="1" x14ac:dyDescent="0.25">
      <c r="A1781" s="8" t="s">
        <v>1789</v>
      </c>
      <c r="B1781" t="s">
        <v>1804</v>
      </c>
    </row>
    <row r="1782" spans="1:2" ht="15" customHeight="1" x14ac:dyDescent="0.25">
      <c r="A1782" s="8" t="s">
        <v>1313</v>
      </c>
      <c r="B1782" t="s">
        <v>1804</v>
      </c>
    </row>
    <row r="1783" spans="1:2" ht="15" customHeight="1" x14ac:dyDescent="0.25">
      <c r="A1783" s="8" t="s">
        <v>1314</v>
      </c>
      <c r="B1783" t="s">
        <v>1804</v>
      </c>
    </row>
    <row r="1784" spans="1:2" ht="15" customHeight="1" x14ac:dyDescent="0.25">
      <c r="A1784" s="8" t="s">
        <v>1315</v>
      </c>
      <c r="B1784" t="s">
        <v>1804</v>
      </c>
    </row>
    <row r="1785" spans="1:2" ht="15" customHeight="1" x14ac:dyDescent="0.25">
      <c r="A1785" s="8" t="s">
        <v>1316</v>
      </c>
      <c r="B1785" t="s">
        <v>1804</v>
      </c>
    </row>
    <row r="1786" spans="1:2" ht="15" customHeight="1" x14ac:dyDescent="0.25">
      <c r="A1786" s="8" t="s">
        <v>1790</v>
      </c>
      <c r="B1786" t="s">
        <v>1804</v>
      </c>
    </row>
    <row r="1787" spans="1:2" ht="15" customHeight="1" x14ac:dyDescent="0.25">
      <c r="A1787" s="8" t="s">
        <v>1317</v>
      </c>
      <c r="B1787" t="s">
        <v>1804</v>
      </c>
    </row>
    <row r="1788" spans="1:2" ht="15" customHeight="1" x14ac:dyDescent="0.25">
      <c r="A1788" s="8" t="s">
        <v>1318</v>
      </c>
      <c r="B1788" t="s">
        <v>1804</v>
      </c>
    </row>
    <row r="1789" spans="1:2" ht="15" customHeight="1" x14ac:dyDescent="0.25">
      <c r="A1789" s="8" t="s">
        <v>1319</v>
      </c>
      <c r="B1789" t="s">
        <v>1804</v>
      </c>
    </row>
    <row r="1790" spans="1:2" ht="15" customHeight="1" x14ac:dyDescent="0.25">
      <c r="A1790" s="8" t="s">
        <v>1320</v>
      </c>
      <c r="B1790" t="s">
        <v>1804</v>
      </c>
    </row>
    <row r="1791" spans="1:2" ht="15" customHeight="1" x14ac:dyDescent="0.25">
      <c r="A1791" s="8" t="s">
        <v>1321</v>
      </c>
      <c r="B1791" t="s">
        <v>1804</v>
      </c>
    </row>
    <row r="1792" spans="1:2" ht="15" customHeight="1" x14ac:dyDescent="0.25">
      <c r="A1792" s="8" t="s">
        <v>1322</v>
      </c>
      <c r="B1792" t="s">
        <v>1804</v>
      </c>
    </row>
    <row r="1793" spans="1:2" ht="15" customHeight="1" x14ac:dyDescent="0.25">
      <c r="A1793" s="8" t="s">
        <v>1323</v>
      </c>
      <c r="B1793" t="s">
        <v>1804</v>
      </c>
    </row>
    <row r="1794" spans="1:2" ht="15" customHeight="1" x14ac:dyDescent="0.25">
      <c r="A1794" s="8" t="s">
        <v>1324</v>
      </c>
      <c r="B1794" t="s">
        <v>1804</v>
      </c>
    </row>
    <row r="1795" spans="1:2" ht="15" customHeight="1" x14ac:dyDescent="0.25">
      <c r="A1795" s="8" t="s">
        <v>1791</v>
      </c>
      <c r="B1795" t="s">
        <v>1804</v>
      </c>
    </row>
    <row r="1796" spans="1:2" ht="15" customHeight="1" x14ac:dyDescent="0.25">
      <c r="A1796" s="8" t="s">
        <v>1325</v>
      </c>
      <c r="B1796" t="s">
        <v>1804</v>
      </c>
    </row>
    <row r="1797" spans="1:2" ht="15" customHeight="1" x14ac:dyDescent="0.25">
      <c r="A1797" s="8" t="s">
        <v>1792</v>
      </c>
      <c r="B1797" t="s">
        <v>1804</v>
      </c>
    </row>
    <row r="1798" spans="1:2" ht="15" customHeight="1" x14ac:dyDescent="0.25">
      <c r="A1798" s="8" t="s">
        <v>1326</v>
      </c>
      <c r="B1798" t="s">
        <v>1804</v>
      </c>
    </row>
    <row r="1799" spans="1:2" ht="15" customHeight="1" x14ac:dyDescent="0.25">
      <c r="A1799" s="8" t="s">
        <v>1327</v>
      </c>
      <c r="B1799" t="s">
        <v>1804</v>
      </c>
    </row>
    <row r="1800" spans="1:2" ht="15" customHeight="1" x14ac:dyDescent="0.25">
      <c r="A1800" s="8" t="s">
        <v>1328</v>
      </c>
      <c r="B1800" t="s">
        <v>1804</v>
      </c>
    </row>
    <row r="1801" spans="1:2" ht="15" customHeight="1" x14ac:dyDescent="0.25">
      <c r="A1801" s="8" t="s">
        <v>1329</v>
      </c>
      <c r="B1801" t="s">
        <v>1804</v>
      </c>
    </row>
    <row r="1802" spans="1:2" ht="15" customHeight="1" x14ac:dyDescent="0.25">
      <c r="A1802" s="8" t="s">
        <v>1330</v>
      </c>
      <c r="B1802" t="s">
        <v>1804</v>
      </c>
    </row>
    <row r="1803" spans="1:2" ht="15" customHeight="1" x14ac:dyDescent="0.25">
      <c r="A1803" s="8" t="s">
        <v>1330</v>
      </c>
      <c r="B1803" t="s">
        <v>1804</v>
      </c>
    </row>
    <row r="1804" spans="1:2" ht="15" customHeight="1" x14ac:dyDescent="0.25">
      <c r="A1804" s="8" t="s">
        <v>1793</v>
      </c>
      <c r="B1804" t="s">
        <v>1804</v>
      </c>
    </row>
    <row r="1805" spans="1:2" ht="15" customHeight="1" x14ac:dyDescent="0.25">
      <c r="A1805" s="8" t="s">
        <v>1331</v>
      </c>
      <c r="B1805" t="s">
        <v>1804</v>
      </c>
    </row>
    <row r="1806" spans="1:2" ht="15" customHeight="1" x14ac:dyDescent="0.25">
      <c r="A1806" s="8" t="s">
        <v>1332</v>
      </c>
      <c r="B1806" t="s">
        <v>1804</v>
      </c>
    </row>
    <row r="1807" spans="1:2" ht="15" customHeight="1" x14ac:dyDescent="0.25">
      <c r="A1807" s="8" t="s">
        <v>1333</v>
      </c>
      <c r="B1807" t="s">
        <v>1804</v>
      </c>
    </row>
    <row r="1808" spans="1:2" ht="15" customHeight="1" x14ac:dyDescent="0.25">
      <c r="A1808" s="8" t="s">
        <v>1334</v>
      </c>
      <c r="B1808" t="s">
        <v>1804</v>
      </c>
    </row>
    <row r="1809" spans="1:2" ht="15" customHeight="1" x14ac:dyDescent="0.25">
      <c r="A1809" s="8" t="s">
        <v>1335</v>
      </c>
      <c r="B1809" t="s">
        <v>1804</v>
      </c>
    </row>
    <row r="1810" spans="1:2" ht="15" customHeight="1" x14ac:dyDescent="0.25">
      <c r="A1810" s="8" t="s">
        <v>1336</v>
      </c>
      <c r="B1810" t="s">
        <v>1804</v>
      </c>
    </row>
    <row r="1811" spans="1:2" ht="15" customHeight="1" x14ac:dyDescent="0.25">
      <c r="A1811" s="8" t="s">
        <v>1794</v>
      </c>
      <c r="B1811" t="s">
        <v>1804</v>
      </c>
    </row>
    <row r="1812" spans="1:2" ht="15" customHeight="1" x14ac:dyDescent="0.25">
      <c r="A1812" s="8" t="s">
        <v>1337</v>
      </c>
      <c r="B1812" t="s">
        <v>1804</v>
      </c>
    </row>
    <row r="1813" spans="1:2" ht="15" customHeight="1" x14ac:dyDescent="0.25">
      <c r="A1813" s="8" t="s">
        <v>1338</v>
      </c>
      <c r="B1813" t="s">
        <v>1804</v>
      </c>
    </row>
    <row r="1814" spans="1:2" ht="15" customHeight="1" x14ac:dyDescent="0.25">
      <c r="A1814" s="8" t="s">
        <v>1339</v>
      </c>
      <c r="B1814" t="s">
        <v>1804</v>
      </c>
    </row>
    <row r="1815" spans="1:2" ht="15" customHeight="1" x14ac:dyDescent="0.25">
      <c r="A1815" s="8" t="s">
        <v>1340</v>
      </c>
      <c r="B1815" t="s">
        <v>1804</v>
      </c>
    </row>
    <row r="1816" spans="1:2" ht="15" customHeight="1" x14ac:dyDescent="0.25">
      <c r="A1816" s="8" t="s">
        <v>1341</v>
      </c>
      <c r="B1816" t="s">
        <v>1804</v>
      </c>
    </row>
    <row r="1817" spans="1:2" ht="15" customHeight="1" x14ac:dyDescent="0.25">
      <c r="A1817" s="8" t="s">
        <v>1342</v>
      </c>
      <c r="B1817" t="s">
        <v>1804</v>
      </c>
    </row>
    <row r="1818" spans="1:2" ht="15" customHeight="1" x14ac:dyDescent="0.25">
      <c r="A1818" s="8" t="s">
        <v>1343</v>
      </c>
      <c r="B1818" t="s">
        <v>1804</v>
      </c>
    </row>
    <row r="1819" spans="1:2" ht="15" customHeight="1" x14ac:dyDescent="0.25">
      <c r="A1819" s="8" t="s">
        <v>1795</v>
      </c>
      <c r="B1819" t="s">
        <v>1804</v>
      </c>
    </row>
    <row r="1820" spans="1:2" ht="15" customHeight="1" x14ac:dyDescent="0.25">
      <c r="A1820" s="8" t="s">
        <v>1796</v>
      </c>
      <c r="B1820" t="s">
        <v>1804</v>
      </c>
    </row>
    <row r="1821" spans="1:2" ht="15" customHeight="1" x14ac:dyDescent="0.25">
      <c r="A1821" s="8" t="s">
        <v>1344</v>
      </c>
      <c r="B1821" t="s">
        <v>1804</v>
      </c>
    </row>
    <row r="1822" spans="1:2" ht="15" customHeight="1" x14ac:dyDescent="0.25">
      <c r="A1822" s="8" t="s">
        <v>1797</v>
      </c>
      <c r="B1822" t="s">
        <v>1804</v>
      </c>
    </row>
    <row r="1823" spans="1:2" ht="15" customHeight="1" x14ac:dyDescent="0.25">
      <c r="A1823" s="8" t="s">
        <v>1345</v>
      </c>
      <c r="B1823" t="s">
        <v>1804</v>
      </c>
    </row>
    <row r="1824" spans="1:2" ht="15" customHeight="1" x14ac:dyDescent="0.25">
      <c r="A1824" s="8" t="s">
        <v>1345</v>
      </c>
      <c r="B1824" t="s">
        <v>1804</v>
      </c>
    </row>
    <row r="1825" spans="1:2" ht="15" customHeight="1" x14ac:dyDescent="0.25">
      <c r="A1825" s="8" t="s">
        <v>1798</v>
      </c>
      <c r="B1825" t="s">
        <v>1804</v>
      </c>
    </row>
    <row r="1826" spans="1:2" ht="15" customHeight="1" x14ac:dyDescent="0.25">
      <c r="A1826" s="8" t="s">
        <v>1799</v>
      </c>
      <c r="B1826" t="s">
        <v>1804</v>
      </c>
    </row>
    <row r="1827" spans="1:2" ht="15" customHeight="1" x14ac:dyDescent="0.25">
      <c r="A1827" s="8" t="s">
        <v>1346</v>
      </c>
      <c r="B1827" t="s">
        <v>1804</v>
      </c>
    </row>
    <row r="1828" spans="1:2" ht="15" customHeight="1" x14ac:dyDescent="0.25">
      <c r="A1828" s="8" t="s">
        <v>1800</v>
      </c>
      <c r="B1828" t="s">
        <v>1804</v>
      </c>
    </row>
    <row r="1829" spans="1:2" ht="15" customHeight="1" x14ac:dyDescent="0.25">
      <c r="A1829" s="8" t="s">
        <v>1347</v>
      </c>
      <c r="B1829" t="s">
        <v>1804</v>
      </c>
    </row>
    <row r="1830" spans="1:2" ht="15" customHeight="1" x14ac:dyDescent="0.25">
      <c r="A1830" s="8" t="s">
        <v>1348</v>
      </c>
      <c r="B1830" t="s">
        <v>1804</v>
      </c>
    </row>
    <row r="1831" spans="1:2" ht="15" customHeight="1" x14ac:dyDescent="0.25">
      <c r="A1831" s="8" t="s">
        <v>1349</v>
      </c>
      <c r="B1831" t="s">
        <v>1804</v>
      </c>
    </row>
    <row r="1832" spans="1:2" ht="15" customHeight="1" x14ac:dyDescent="0.25">
      <c r="A1832" s="8" t="s">
        <v>1350</v>
      </c>
      <c r="B1832" t="s">
        <v>1804</v>
      </c>
    </row>
    <row r="1833" spans="1:2" ht="15" customHeight="1" x14ac:dyDescent="0.25">
      <c r="A1833" s="8" t="s">
        <v>1351</v>
      </c>
      <c r="B1833" t="s">
        <v>1804</v>
      </c>
    </row>
    <row r="1834" spans="1:2" ht="15" customHeight="1" x14ac:dyDescent="0.25">
      <c r="A1834" s="8" t="s">
        <v>1352</v>
      </c>
      <c r="B1834" t="s">
        <v>1804</v>
      </c>
    </row>
    <row r="1835" spans="1:2" ht="15" customHeight="1" x14ac:dyDescent="0.25">
      <c r="A1835" s="8" t="s">
        <v>1801</v>
      </c>
      <c r="B1835" t="s">
        <v>1804</v>
      </c>
    </row>
    <row r="1836" spans="1:2" ht="15" customHeight="1" x14ac:dyDescent="0.25">
      <c r="A1836" s="8" t="s">
        <v>1353</v>
      </c>
      <c r="B1836" t="s">
        <v>1804</v>
      </c>
    </row>
    <row r="1837" spans="1:2" ht="15" customHeight="1" x14ac:dyDescent="0.25">
      <c r="A1837" s="8" t="s">
        <v>1802</v>
      </c>
      <c r="B1837" t="s">
        <v>1804</v>
      </c>
    </row>
    <row r="1838" spans="1:2" ht="15" customHeight="1" x14ac:dyDescent="0.25">
      <c r="A1838" s="8" t="s">
        <v>1803</v>
      </c>
      <c r="B1838" t="s">
        <v>1804</v>
      </c>
    </row>
    <row r="1839" spans="1:2" ht="15" customHeight="1" x14ac:dyDescent="0.25">
      <c r="A1839" s="7" t="s">
        <v>1805</v>
      </c>
    </row>
    <row r="1840" spans="1:2" ht="15" customHeight="1" x14ac:dyDescent="0.25">
      <c r="A1840" s="7" t="s">
        <v>1806</v>
      </c>
    </row>
    <row r="1841" spans="1:1" ht="15" customHeight="1" x14ac:dyDescent="0.25">
      <c r="A1841" s="7" t="s">
        <v>1807</v>
      </c>
    </row>
    <row r="1842" spans="1:1" ht="15" customHeight="1" x14ac:dyDescent="0.25">
      <c r="A1842" s="7" t="s">
        <v>1808</v>
      </c>
    </row>
    <row r="1843" spans="1:1" ht="15" customHeight="1" x14ac:dyDescent="0.25">
      <c r="A1843" s="7" t="s">
        <v>1809</v>
      </c>
    </row>
    <row r="1844" spans="1:1" ht="15" customHeight="1" x14ac:dyDescent="0.25">
      <c r="A1844" s="7" t="s">
        <v>1810</v>
      </c>
    </row>
    <row r="1845" spans="1:1" ht="15" customHeight="1" x14ac:dyDescent="0.25">
      <c r="A1845" s="7" t="s">
        <v>1811</v>
      </c>
    </row>
    <row r="1846" spans="1:1" ht="15" customHeight="1" x14ac:dyDescent="0.25">
      <c r="A1846" s="7" t="s">
        <v>1812</v>
      </c>
    </row>
    <row r="1847" spans="1:1" ht="15" customHeight="1" x14ac:dyDescent="0.25">
      <c r="A1847" s="7" t="s">
        <v>1813</v>
      </c>
    </row>
    <row r="1848" spans="1:1" ht="15" customHeight="1" x14ac:dyDescent="0.25">
      <c r="A1848" s="7" t="s">
        <v>1814</v>
      </c>
    </row>
    <row r="1849" spans="1:1" ht="15" customHeight="1" x14ac:dyDescent="0.25">
      <c r="A1849" s="7" t="s">
        <v>1815</v>
      </c>
    </row>
    <row r="1850" spans="1:1" ht="15" customHeight="1" x14ac:dyDescent="0.25">
      <c r="A1850" s="7" t="s">
        <v>1816</v>
      </c>
    </row>
    <row r="1851" spans="1:1" ht="15" customHeight="1" x14ac:dyDescent="0.25">
      <c r="A1851" s="7" t="s">
        <v>1817</v>
      </c>
    </row>
    <row r="1852" spans="1:1" ht="15" customHeight="1" x14ac:dyDescent="0.25">
      <c r="A1852" s="7" t="s">
        <v>1818</v>
      </c>
    </row>
    <row r="1853" spans="1:1" ht="15" customHeight="1" x14ac:dyDescent="0.25">
      <c r="A1853" s="7" t="s">
        <v>1819</v>
      </c>
    </row>
    <row r="1854" spans="1:1" ht="15" customHeight="1" x14ac:dyDescent="0.25">
      <c r="A1854" s="7" t="s">
        <v>1820</v>
      </c>
    </row>
    <row r="1855" spans="1:1" ht="15" customHeight="1" x14ac:dyDescent="0.25">
      <c r="A1855" s="7" t="s">
        <v>1821</v>
      </c>
    </row>
    <row r="1856" spans="1:1" ht="15" customHeight="1" x14ac:dyDescent="0.25">
      <c r="A1856" s="7" t="s">
        <v>1822</v>
      </c>
    </row>
    <row r="1857" spans="1:1" ht="15" customHeight="1" x14ac:dyDescent="0.25">
      <c r="A1857" s="7" t="s">
        <v>1823</v>
      </c>
    </row>
    <row r="1858" spans="1:1" ht="15" customHeight="1" x14ac:dyDescent="0.25">
      <c r="A1858" s="7" t="s">
        <v>1824</v>
      </c>
    </row>
    <row r="1859" spans="1:1" ht="15" customHeight="1" x14ac:dyDescent="0.25">
      <c r="A1859" s="7" t="s">
        <v>1825</v>
      </c>
    </row>
    <row r="1860" spans="1:1" ht="15" customHeight="1" x14ac:dyDescent="0.25">
      <c r="A1860" s="7" t="s">
        <v>1826</v>
      </c>
    </row>
    <row r="1861" spans="1:1" ht="15" customHeight="1" x14ac:dyDescent="0.25">
      <c r="A1861" s="7" t="s">
        <v>1827</v>
      </c>
    </row>
    <row r="1862" spans="1:1" ht="15" customHeight="1" x14ac:dyDescent="0.25">
      <c r="A1862" s="7" t="s">
        <v>1828</v>
      </c>
    </row>
    <row r="1863" spans="1:1" ht="15" customHeight="1" x14ac:dyDescent="0.25">
      <c r="A1863" s="7" t="s">
        <v>1829</v>
      </c>
    </row>
    <row r="1864" spans="1:1" ht="15" customHeight="1" x14ac:dyDescent="0.25">
      <c r="A1864" s="7" t="s">
        <v>1830</v>
      </c>
    </row>
    <row r="1865" spans="1:1" ht="15" customHeight="1" x14ac:dyDescent="0.25">
      <c r="A1865" s="7" t="s">
        <v>1831</v>
      </c>
    </row>
    <row r="1866" spans="1:1" ht="15" customHeight="1" x14ac:dyDescent="0.25">
      <c r="A1866" s="7" t="s">
        <v>1832</v>
      </c>
    </row>
    <row r="1867" spans="1:1" ht="15" customHeight="1" x14ac:dyDescent="0.25">
      <c r="A1867" s="7" t="s">
        <v>1833</v>
      </c>
    </row>
    <row r="1868" spans="1:1" ht="15" customHeight="1" x14ac:dyDescent="0.25">
      <c r="A1868" s="7" t="s">
        <v>1834</v>
      </c>
    </row>
    <row r="1869" spans="1:1" ht="15" customHeight="1" x14ac:dyDescent="0.25">
      <c r="A1869" s="7" t="s">
        <v>1835</v>
      </c>
    </row>
    <row r="1870" spans="1:1" ht="15" customHeight="1" x14ac:dyDescent="0.25">
      <c r="A1870" s="7" t="s">
        <v>1836</v>
      </c>
    </row>
    <row r="1871" spans="1:1" ht="15" customHeight="1" x14ac:dyDescent="0.25">
      <c r="A1871" s="7" t="s">
        <v>1837</v>
      </c>
    </row>
    <row r="1872" spans="1:1" ht="15" customHeight="1" x14ac:dyDescent="0.25">
      <c r="A1872" s="7" t="s">
        <v>1838</v>
      </c>
    </row>
    <row r="1873" spans="1:1" ht="15" customHeight="1" x14ac:dyDescent="0.25">
      <c r="A1873" s="7" t="s">
        <v>1839</v>
      </c>
    </row>
    <row r="1874" spans="1:1" ht="15" customHeight="1" x14ac:dyDescent="0.25">
      <c r="A1874" s="7" t="s">
        <v>1840</v>
      </c>
    </row>
    <row r="1875" spans="1:1" ht="15" customHeight="1" x14ac:dyDescent="0.25">
      <c r="A1875" s="7" t="s">
        <v>1841</v>
      </c>
    </row>
    <row r="1876" spans="1:1" ht="15" customHeight="1" x14ac:dyDescent="0.25">
      <c r="A1876" s="7" t="s">
        <v>1842</v>
      </c>
    </row>
    <row r="1877" spans="1:1" ht="15" customHeight="1" x14ac:dyDescent="0.25">
      <c r="A1877" s="7" t="s">
        <v>1843</v>
      </c>
    </row>
    <row r="1878" spans="1:1" ht="15" customHeight="1" x14ac:dyDescent="0.25">
      <c r="A1878" s="7" t="s">
        <v>1844</v>
      </c>
    </row>
    <row r="1879" spans="1:1" ht="15" customHeight="1" x14ac:dyDescent="0.25">
      <c r="A1879" s="7" t="s">
        <v>1845</v>
      </c>
    </row>
    <row r="1880" spans="1:1" ht="15" customHeight="1" x14ac:dyDescent="0.25">
      <c r="A1880" s="7" t="s">
        <v>1846</v>
      </c>
    </row>
    <row r="1881" spans="1:1" ht="15" customHeight="1" x14ac:dyDescent="0.25">
      <c r="A1881" s="7" t="s">
        <v>1847</v>
      </c>
    </row>
    <row r="1882" spans="1:1" ht="15" customHeight="1" x14ac:dyDescent="0.25">
      <c r="A1882" s="7" t="s">
        <v>1848</v>
      </c>
    </row>
    <row r="1883" spans="1:1" ht="15" customHeight="1" x14ac:dyDescent="0.25">
      <c r="A1883" s="7" t="s">
        <v>1849</v>
      </c>
    </row>
    <row r="1884" spans="1:1" ht="15" customHeight="1" x14ac:dyDescent="0.25">
      <c r="A1884" s="7" t="s">
        <v>1850</v>
      </c>
    </row>
    <row r="1885" spans="1:1" ht="15" customHeight="1" x14ac:dyDescent="0.25">
      <c r="A1885" s="7" t="s">
        <v>1851</v>
      </c>
    </row>
    <row r="1886" spans="1:1" ht="15" customHeight="1" x14ac:dyDescent="0.25">
      <c r="A1886" s="7" t="s">
        <v>1852</v>
      </c>
    </row>
    <row r="1887" spans="1:1" ht="15" customHeight="1" x14ac:dyDescent="0.25">
      <c r="A1887" s="7" t="s">
        <v>1853</v>
      </c>
    </row>
    <row r="1888" spans="1:1" ht="15" customHeight="1" x14ac:dyDescent="0.25">
      <c r="A1888" s="7" t="s">
        <v>1854</v>
      </c>
    </row>
    <row r="1889" spans="1:1" ht="15" customHeight="1" x14ac:dyDescent="0.25">
      <c r="A1889" s="7" t="s">
        <v>1855</v>
      </c>
    </row>
    <row r="1890" spans="1:1" ht="15" customHeight="1" x14ac:dyDescent="0.25">
      <c r="A1890" s="7" t="s">
        <v>1856</v>
      </c>
    </row>
    <row r="1891" spans="1:1" ht="15" customHeight="1" x14ac:dyDescent="0.25">
      <c r="A1891" s="7" t="s">
        <v>1857</v>
      </c>
    </row>
    <row r="1892" spans="1:1" ht="15" customHeight="1" x14ac:dyDescent="0.25">
      <c r="A1892" s="7" t="s">
        <v>1858</v>
      </c>
    </row>
    <row r="1893" spans="1:1" ht="15" customHeight="1" x14ac:dyDescent="0.25">
      <c r="A1893" s="7" t="s">
        <v>1859</v>
      </c>
    </row>
    <row r="1894" spans="1:1" ht="15" customHeight="1" x14ac:dyDescent="0.25">
      <c r="A1894" s="7" t="s">
        <v>1860</v>
      </c>
    </row>
    <row r="1895" spans="1:1" ht="15" customHeight="1" x14ac:dyDescent="0.25">
      <c r="A1895" s="7" t="s">
        <v>1861</v>
      </c>
    </row>
    <row r="1896" spans="1:1" ht="15" customHeight="1" x14ac:dyDescent="0.25">
      <c r="A1896" s="7" t="s">
        <v>1862</v>
      </c>
    </row>
    <row r="1897" spans="1:1" ht="15" customHeight="1" x14ac:dyDescent="0.25">
      <c r="A1897" s="7" t="s">
        <v>1863</v>
      </c>
    </row>
    <row r="1898" spans="1:1" ht="15" customHeight="1" x14ac:dyDescent="0.25">
      <c r="A1898" s="7" t="s">
        <v>1864</v>
      </c>
    </row>
    <row r="1899" spans="1:1" ht="15" customHeight="1" x14ac:dyDescent="0.25">
      <c r="A1899" s="7" t="s">
        <v>1865</v>
      </c>
    </row>
    <row r="1900" spans="1:1" ht="15" customHeight="1" x14ac:dyDescent="0.25">
      <c r="A1900" s="7" t="s">
        <v>1866</v>
      </c>
    </row>
    <row r="1901" spans="1:1" ht="15" customHeight="1" x14ac:dyDescent="0.25">
      <c r="A1901" s="7" t="s">
        <v>1867</v>
      </c>
    </row>
    <row r="1902" spans="1:1" ht="15" customHeight="1" x14ac:dyDescent="0.25">
      <c r="A1902" s="7" t="s">
        <v>1868</v>
      </c>
    </row>
    <row r="1903" spans="1:1" ht="15" customHeight="1" x14ac:dyDescent="0.25">
      <c r="A1903" s="7" t="s">
        <v>1869</v>
      </c>
    </row>
    <row r="1904" spans="1:1" ht="15" customHeight="1" x14ac:dyDescent="0.25">
      <c r="A1904" s="7" t="s">
        <v>1870</v>
      </c>
    </row>
    <row r="1905" spans="1:1" ht="15" customHeight="1" x14ac:dyDescent="0.25">
      <c r="A1905" s="7" t="s">
        <v>1871</v>
      </c>
    </row>
    <row r="1906" spans="1:1" ht="15" customHeight="1" x14ac:dyDescent="0.25">
      <c r="A1906" s="7" t="s">
        <v>1872</v>
      </c>
    </row>
    <row r="1907" spans="1:1" ht="15" customHeight="1" x14ac:dyDescent="0.25">
      <c r="A1907" s="7" t="s">
        <v>1873</v>
      </c>
    </row>
    <row r="1908" spans="1:1" ht="15" customHeight="1" x14ac:dyDescent="0.25">
      <c r="A1908" s="7" t="s">
        <v>1874</v>
      </c>
    </row>
    <row r="1909" spans="1:1" ht="15" customHeight="1" x14ac:dyDescent="0.25">
      <c r="A1909" s="7" t="s">
        <v>1875</v>
      </c>
    </row>
    <row r="1910" spans="1:1" ht="15" customHeight="1" x14ac:dyDescent="0.25">
      <c r="A1910" s="7" t="s">
        <v>1876</v>
      </c>
    </row>
    <row r="1911" spans="1:1" ht="15" customHeight="1" x14ac:dyDescent="0.25">
      <c r="A1911" s="7" t="s">
        <v>1877</v>
      </c>
    </row>
    <row r="1912" spans="1:1" ht="15" customHeight="1" x14ac:dyDescent="0.25">
      <c r="A1912" s="7" t="s">
        <v>1878</v>
      </c>
    </row>
    <row r="1913" spans="1:1" ht="15" customHeight="1" x14ac:dyDescent="0.25">
      <c r="A1913" s="7" t="s">
        <v>1879</v>
      </c>
    </row>
    <row r="1914" spans="1:1" ht="15" customHeight="1" x14ac:dyDescent="0.25">
      <c r="A1914" s="7" t="s">
        <v>1880</v>
      </c>
    </row>
    <row r="1915" spans="1:1" ht="15" customHeight="1" x14ac:dyDescent="0.25">
      <c r="A1915" s="7" t="s">
        <v>1881</v>
      </c>
    </row>
    <row r="1916" spans="1:1" ht="15" customHeight="1" x14ac:dyDescent="0.25">
      <c r="A1916" s="7" t="s">
        <v>1882</v>
      </c>
    </row>
    <row r="1917" spans="1:1" ht="15" customHeight="1" x14ac:dyDescent="0.25">
      <c r="A1917" s="7" t="s">
        <v>1883</v>
      </c>
    </row>
    <row r="1918" spans="1:1" ht="15" customHeight="1" x14ac:dyDescent="0.25">
      <c r="A1918" s="7" t="s">
        <v>1884</v>
      </c>
    </row>
    <row r="1919" spans="1:1" ht="15" customHeight="1" x14ac:dyDescent="0.25">
      <c r="A1919" s="7" t="s">
        <v>1885</v>
      </c>
    </row>
    <row r="1920" spans="1:1" ht="15" customHeight="1" x14ac:dyDescent="0.25">
      <c r="A1920" s="7" t="s">
        <v>1886</v>
      </c>
    </row>
    <row r="1921" spans="1:1" ht="15" customHeight="1" x14ac:dyDescent="0.25">
      <c r="A1921" s="7" t="s">
        <v>1887</v>
      </c>
    </row>
    <row r="1922" spans="1:1" ht="15" customHeight="1" x14ac:dyDescent="0.25">
      <c r="A1922" s="7" t="s">
        <v>1888</v>
      </c>
    </row>
    <row r="1923" spans="1:1" ht="15" customHeight="1" x14ac:dyDescent="0.25">
      <c r="A1923" s="7" t="s">
        <v>1889</v>
      </c>
    </row>
    <row r="1924" spans="1:1" ht="15" customHeight="1" x14ac:dyDescent="0.25">
      <c r="A1924" s="7" t="s">
        <v>1890</v>
      </c>
    </row>
    <row r="1925" spans="1:1" ht="15" customHeight="1" x14ac:dyDescent="0.25">
      <c r="A1925" s="7" t="s">
        <v>1891</v>
      </c>
    </row>
    <row r="1926" spans="1:1" ht="15" customHeight="1" x14ac:dyDescent="0.25">
      <c r="A1926" s="7" t="s">
        <v>1892</v>
      </c>
    </row>
    <row r="1927" spans="1:1" ht="15" customHeight="1" x14ac:dyDescent="0.25">
      <c r="A1927" s="7" t="s">
        <v>1893</v>
      </c>
    </row>
    <row r="1928" spans="1:1" ht="15" customHeight="1" x14ac:dyDescent="0.25">
      <c r="A1928" s="7" t="s">
        <v>1894</v>
      </c>
    </row>
    <row r="1929" spans="1:1" ht="15" customHeight="1" x14ac:dyDescent="0.25">
      <c r="A1929" s="7" t="s">
        <v>1895</v>
      </c>
    </row>
    <row r="1930" spans="1:1" ht="15" customHeight="1" x14ac:dyDescent="0.25">
      <c r="A1930" s="7" t="s">
        <v>1896</v>
      </c>
    </row>
    <row r="1931" spans="1:1" ht="15" customHeight="1" x14ac:dyDescent="0.25">
      <c r="A1931" s="7" t="s">
        <v>1897</v>
      </c>
    </row>
    <row r="1932" spans="1:1" ht="15" customHeight="1" x14ac:dyDescent="0.25">
      <c r="A1932" s="7" t="s">
        <v>1898</v>
      </c>
    </row>
    <row r="1933" spans="1:1" ht="15" customHeight="1" x14ac:dyDescent="0.25">
      <c r="A1933" s="7" t="s">
        <v>1899</v>
      </c>
    </row>
    <row r="1934" spans="1:1" ht="15" customHeight="1" x14ac:dyDescent="0.25">
      <c r="A1934" s="7" t="s">
        <v>1900</v>
      </c>
    </row>
    <row r="1935" spans="1:1" ht="15" customHeight="1" x14ac:dyDescent="0.25">
      <c r="A1935" s="7" t="s">
        <v>1901</v>
      </c>
    </row>
    <row r="1936" spans="1:1" ht="15" customHeight="1" x14ac:dyDescent="0.25">
      <c r="A1936" s="7" t="s">
        <v>1902</v>
      </c>
    </row>
    <row r="1937" spans="1:1" ht="15" customHeight="1" x14ac:dyDescent="0.25">
      <c r="A1937" s="7" t="s">
        <v>1903</v>
      </c>
    </row>
    <row r="1938" spans="1:1" ht="15" customHeight="1" x14ac:dyDescent="0.25">
      <c r="A1938" s="7" t="s">
        <v>1904</v>
      </c>
    </row>
    <row r="1939" spans="1:1" ht="15" customHeight="1" x14ac:dyDescent="0.25">
      <c r="A1939" s="7" t="s">
        <v>1905</v>
      </c>
    </row>
    <row r="1940" spans="1:1" ht="15" customHeight="1" x14ac:dyDescent="0.25">
      <c r="A1940" s="7" t="s">
        <v>1906</v>
      </c>
    </row>
    <row r="1941" spans="1:1" ht="15" customHeight="1" x14ac:dyDescent="0.25">
      <c r="A1941" s="7" t="s">
        <v>1907</v>
      </c>
    </row>
    <row r="1942" spans="1:1" ht="15" customHeight="1" x14ac:dyDescent="0.25">
      <c r="A1942" s="7" t="s">
        <v>1908</v>
      </c>
    </row>
    <row r="1943" spans="1:1" ht="15" customHeight="1" x14ac:dyDescent="0.25">
      <c r="A1943" s="7" t="s">
        <v>1909</v>
      </c>
    </row>
    <row r="1944" spans="1:1" ht="15" customHeight="1" x14ac:dyDescent="0.25">
      <c r="A1944" s="7" t="s">
        <v>1910</v>
      </c>
    </row>
    <row r="1945" spans="1:1" ht="15" customHeight="1" x14ac:dyDescent="0.25">
      <c r="A1945" s="7" t="s">
        <v>1911</v>
      </c>
    </row>
    <row r="1946" spans="1:1" ht="15" customHeight="1" x14ac:dyDescent="0.25">
      <c r="A1946" s="7" t="s">
        <v>1912</v>
      </c>
    </row>
    <row r="1947" spans="1:1" ht="15" customHeight="1" x14ac:dyDescent="0.25">
      <c r="A1947" s="7" t="s">
        <v>1913</v>
      </c>
    </row>
    <row r="1948" spans="1:1" ht="15" customHeight="1" x14ac:dyDescent="0.25">
      <c r="A1948" s="7" t="s">
        <v>1914</v>
      </c>
    </row>
    <row r="1949" spans="1:1" ht="15" customHeight="1" x14ac:dyDescent="0.25">
      <c r="A1949" s="7" t="s">
        <v>1915</v>
      </c>
    </row>
    <row r="1950" spans="1:1" ht="15" customHeight="1" x14ac:dyDescent="0.25">
      <c r="A1950" s="7" t="s">
        <v>1916</v>
      </c>
    </row>
    <row r="1951" spans="1:1" ht="15" customHeight="1" x14ac:dyDescent="0.25">
      <c r="A1951" s="7" t="s">
        <v>1917</v>
      </c>
    </row>
    <row r="1952" spans="1:1" ht="15" customHeight="1" x14ac:dyDescent="0.25">
      <c r="A1952" s="7" t="s">
        <v>1918</v>
      </c>
    </row>
    <row r="1953" spans="1:1" ht="15" customHeight="1" x14ac:dyDescent="0.25">
      <c r="A1953" s="7" t="s">
        <v>1919</v>
      </c>
    </row>
    <row r="1954" spans="1:1" ht="15" customHeight="1" x14ac:dyDescent="0.25">
      <c r="A1954" s="7" t="s">
        <v>1920</v>
      </c>
    </row>
    <row r="1955" spans="1:1" ht="15" customHeight="1" x14ac:dyDescent="0.25">
      <c r="A1955" s="7" t="s">
        <v>1921</v>
      </c>
    </row>
    <row r="1956" spans="1:1" ht="15" customHeight="1" x14ac:dyDescent="0.25">
      <c r="A1956" s="7" t="s">
        <v>1922</v>
      </c>
    </row>
    <row r="1957" spans="1:1" ht="15" customHeight="1" x14ac:dyDescent="0.25">
      <c r="A1957" s="7" t="s">
        <v>1923</v>
      </c>
    </row>
    <row r="1958" spans="1:1" ht="15" customHeight="1" x14ac:dyDescent="0.25">
      <c r="A1958" s="7" t="s">
        <v>1924</v>
      </c>
    </row>
    <row r="1959" spans="1:1" ht="15" customHeight="1" x14ac:dyDescent="0.25">
      <c r="A1959" s="7" t="s">
        <v>1925</v>
      </c>
    </row>
    <row r="1960" spans="1:1" ht="15" customHeight="1" x14ac:dyDescent="0.25">
      <c r="A1960" s="7" t="s">
        <v>1926</v>
      </c>
    </row>
    <row r="1961" spans="1:1" ht="15" customHeight="1" x14ac:dyDescent="0.25">
      <c r="A1961" s="7" t="s">
        <v>1927</v>
      </c>
    </row>
    <row r="1962" spans="1:1" ht="15" customHeight="1" x14ac:dyDescent="0.25">
      <c r="A1962" s="7" t="s">
        <v>1928</v>
      </c>
    </row>
    <row r="1963" spans="1:1" ht="15" customHeight="1" x14ac:dyDescent="0.25">
      <c r="A1963" s="7" t="s">
        <v>1929</v>
      </c>
    </row>
    <row r="1964" spans="1:1" ht="15" customHeight="1" x14ac:dyDescent="0.25">
      <c r="A1964" s="7" t="s">
        <v>1930</v>
      </c>
    </row>
    <row r="1965" spans="1:1" ht="15" customHeight="1" x14ac:dyDescent="0.25">
      <c r="A1965" s="7" t="s">
        <v>1931</v>
      </c>
    </row>
    <row r="1966" spans="1:1" ht="15" customHeight="1" x14ac:dyDescent="0.25">
      <c r="A1966" s="7" t="s">
        <v>1932</v>
      </c>
    </row>
    <row r="1967" spans="1:1" ht="15" customHeight="1" x14ac:dyDescent="0.25">
      <c r="A1967" s="7" t="s">
        <v>1933</v>
      </c>
    </row>
    <row r="1968" spans="1:1" ht="15" customHeight="1" x14ac:dyDescent="0.25">
      <c r="A1968" s="7" t="s">
        <v>1934</v>
      </c>
    </row>
    <row r="1969" spans="1:1" ht="15" customHeight="1" x14ac:dyDescent="0.25">
      <c r="A1969" s="7" t="s">
        <v>1935</v>
      </c>
    </row>
    <row r="1970" spans="1:1" ht="15" customHeight="1" x14ac:dyDescent="0.25">
      <c r="A1970" s="7" t="s">
        <v>1936</v>
      </c>
    </row>
    <row r="1971" spans="1:1" ht="15" customHeight="1" x14ac:dyDescent="0.25">
      <c r="A1971" s="7" t="s">
        <v>1937</v>
      </c>
    </row>
    <row r="1972" spans="1:1" ht="15" customHeight="1" x14ac:dyDescent="0.25">
      <c r="A1972" s="7" t="s">
        <v>1938</v>
      </c>
    </row>
    <row r="1973" spans="1:1" ht="15" customHeight="1" x14ac:dyDescent="0.25">
      <c r="A1973" s="7" t="s">
        <v>1939</v>
      </c>
    </row>
    <row r="1974" spans="1:1" ht="15" customHeight="1" x14ac:dyDescent="0.25">
      <c r="A1974" s="7" t="s">
        <v>1940</v>
      </c>
    </row>
    <row r="1975" spans="1:1" ht="15" customHeight="1" x14ac:dyDescent="0.25">
      <c r="A1975" s="7" t="s">
        <v>1941</v>
      </c>
    </row>
    <row r="1976" spans="1:1" ht="15" customHeight="1" x14ac:dyDescent="0.25">
      <c r="A1976" s="7" t="s">
        <v>1942</v>
      </c>
    </row>
    <row r="1977" spans="1:1" ht="15" customHeight="1" x14ac:dyDescent="0.25">
      <c r="A1977" s="7" t="s">
        <v>1943</v>
      </c>
    </row>
    <row r="1978" spans="1:1" ht="15" customHeight="1" x14ac:dyDescent="0.25">
      <c r="A1978" s="7" t="s">
        <v>1944</v>
      </c>
    </row>
    <row r="1979" spans="1:1" ht="15" customHeight="1" x14ac:dyDescent="0.25">
      <c r="A1979" s="7" t="s">
        <v>1945</v>
      </c>
    </row>
    <row r="1980" spans="1:1" ht="15" customHeight="1" x14ac:dyDescent="0.25">
      <c r="A1980" s="7" t="s">
        <v>1946</v>
      </c>
    </row>
    <row r="1981" spans="1:1" ht="15" customHeight="1" x14ac:dyDescent="0.25">
      <c r="A1981" s="7" t="s">
        <v>1947</v>
      </c>
    </row>
    <row r="1982" spans="1:1" ht="15" customHeight="1" x14ac:dyDescent="0.25">
      <c r="A1982" s="7" t="s">
        <v>1948</v>
      </c>
    </row>
    <row r="1983" spans="1:1" ht="15" customHeight="1" x14ac:dyDescent="0.25">
      <c r="A1983" s="7" t="s">
        <v>1949</v>
      </c>
    </row>
    <row r="1984" spans="1:1" ht="15" customHeight="1" x14ac:dyDescent="0.25">
      <c r="A1984" s="7" t="s">
        <v>1950</v>
      </c>
    </row>
    <row r="1985" spans="1:1" ht="15" customHeight="1" x14ac:dyDescent="0.25">
      <c r="A1985" s="7" t="s">
        <v>1951</v>
      </c>
    </row>
    <row r="1986" spans="1:1" ht="15" customHeight="1" x14ac:dyDescent="0.25">
      <c r="A1986" s="7" t="s">
        <v>1952</v>
      </c>
    </row>
    <row r="1987" spans="1:1" ht="15" customHeight="1" x14ac:dyDescent="0.25">
      <c r="A1987" s="7" t="s">
        <v>1953</v>
      </c>
    </row>
    <row r="1988" spans="1:1" ht="15" customHeight="1" x14ac:dyDescent="0.25">
      <c r="A1988" s="7" t="s">
        <v>1954</v>
      </c>
    </row>
    <row r="1989" spans="1:1" ht="15" customHeight="1" x14ac:dyDescent="0.25">
      <c r="A1989" s="7" t="s">
        <v>1955</v>
      </c>
    </row>
    <row r="1990" spans="1:1" ht="15" customHeight="1" x14ac:dyDescent="0.25">
      <c r="A1990" s="7" t="s">
        <v>1956</v>
      </c>
    </row>
    <row r="1991" spans="1:1" ht="15" customHeight="1" x14ac:dyDescent="0.25">
      <c r="A1991" s="7" t="s">
        <v>1957</v>
      </c>
    </row>
    <row r="1992" spans="1:1" ht="15" customHeight="1" x14ac:dyDescent="0.25">
      <c r="A1992" s="7" t="s">
        <v>1958</v>
      </c>
    </row>
    <row r="1993" spans="1:1" ht="15" customHeight="1" x14ac:dyDescent="0.25">
      <c r="A1993" s="7" t="s">
        <v>1959</v>
      </c>
    </row>
    <row r="1994" spans="1:1" ht="15" customHeight="1" x14ac:dyDescent="0.25">
      <c r="A1994" s="7" t="s">
        <v>1960</v>
      </c>
    </row>
    <row r="1995" spans="1:1" ht="15" customHeight="1" x14ac:dyDescent="0.25">
      <c r="A1995" s="7" t="s">
        <v>1961</v>
      </c>
    </row>
    <row r="1996" spans="1:1" ht="15" customHeight="1" x14ac:dyDescent="0.25">
      <c r="A1996" s="7" t="s">
        <v>1962</v>
      </c>
    </row>
    <row r="1997" spans="1:1" ht="15" customHeight="1" x14ac:dyDescent="0.25">
      <c r="A1997" s="7" t="s">
        <v>1963</v>
      </c>
    </row>
    <row r="1998" spans="1:1" ht="15" customHeight="1" x14ac:dyDescent="0.25">
      <c r="A1998" s="7" t="s">
        <v>1964</v>
      </c>
    </row>
    <row r="1999" spans="1:1" ht="15" customHeight="1" x14ac:dyDescent="0.25">
      <c r="A1999" s="7" t="s">
        <v>1965</v>
      </c>
    </row>
    <row r="2000" spans="1:1" ht="15" customHeight="1" x14ac:dyDescent="0.25">
      <c r="A2000" s="7" t="s">
        <v>1966</v>
      </c>
    </row>
    <row r="2001" spans="1:1" ht="15" customHeight="1" x14ac:dyDescent="0.25">
      <c r="A2001" s="7" t="s">
        <v>1967</v>
      </c>
    </row>
    <row r="2002" spans="1:1" ht="15" customHeight="1" x14ac:dyDescent="0.25">
      <c r="A2002" s="7" t="s">
        <v>1968</v>
      </c>
    </row>
    <row r="2003" spans="1:1" ht="15" customHeight="1" x14ac:dyDescent="0.25">
      <c r="A2003" s="7" t="s">
        <v>1969</v>
      </c>
    </row>
    <row r="2004" spans="1:1" ht="15" customHeight="1" x14ac:dyDescent="0.25">
      <c r="A2004" s="7" t="s">
        <v>1970</v>
      </c>
    </row>
    <row r="2005" spans="1:1" ht="15" customHeight="1" x14ac:dyDescent="0.25">
      <c r="A2005" s="7" t="s">
        <v>1971</v>
      </c>
    </row>
    <row r="2006" spans="1:1" ht="15" customHeight="1" x14ac:dyDescent="0.25">
      <c r="A2006" s="7" t="s">
        <v>1972</v>
      </c>
    </row>
    <row r="2007" spans="1:1" ht="15" customHeight="1" x14ac:dyDescent="0.25">
      <c r="A2007" s="7" t="s">
        <v>1973</v>
      </c>
    </row>
    <row r="2008" spans="1:1" ht="15" customHeight="1" x14ac:dyDescent="0.25">
      <c r="A2008" s="7" t="s">
        <v>1974</v>
      </c>
    </row>
    <row r="2009" spans="1:1" ht="15" customHeight="1" x14ac:dyDescent="0.25">
      <c r="A2009" s="7" t="s">
        <v>1975</v>
      </c>
    </row>
    <row r="2010" spans="1:1" ht="15" customHeight="1" x14ac:dyDescent="0.25">
      <c r="A2010" s="7" t="s">
        <v>1976</v>
      </c>
    </row>
    <row r="2011" spans="1:1" ht="15" customHeight="1" x14ac:dyDescent="0.25">
      <c r="A2011" s="7" t="s">
        <v>1977</v>
      </c>
    </row>
    <row r="2012" spans="1:1" ht="15" customHeight="1" x14ac:dyDescent="0.25">
      <c r="A2012" s="7" t="s">
        <v>1978</v>
      </c>
    </row>
    <row r="2013" spans="1:1" ht="15" customHeight="1" x14ac:dyDescent="0.25">
      <c r="A2013" s="7" t="s">
        <v>1979</v>
      </c>
    </row>
    <row r="2014" spans="1:1" ht="15" customHeight="1" x14ac:dyDescent="0.25">
      <c r="A2014" s="7" t="s">
        <v>1980</v>
      </c>
    </row>
    <row r="2015" spans="1:1" ht="15" customHeight="1" x14ac:dyDescent="0.25">
      <c r="A2015" s="7" t="s">
        <v>1981</v>
      </c>
    </row>
    <row r="2016" spans="1:1" ht="15" customHeight="1" x14ac:dyDescent="0.25">
      <c r="A2016" s="7" t="s">
        <v>1982</v>
      </c>
    </row>
    <row r="2017" spans="1:1" ht="15" customHeight="1" x14ac:dyDescent="0.25">
      <c r="A2017" s="7" t="s">
        <v>1983</v>
      </c>
    </row>
    <row r="2018" spans="1:1" ht="15" customHeight="1" x14ac:dyDescent="0.25">
      <c r="A2018" s="7" t="s">
        <v>1984</v>
      </c>
    </row>
    <row r="2019" spans="1:1" ht="15" customHeight="1" x14ac:dyDescent="0.25">
      <c r="A2019" s="7" t="s">
        <v>1985</v>
      </c>
    </row>
    <row r="2020" spans="1:1" ht="15" customHeight="1" x14ac:dyDescent="0.25">
      <c r="A2020" s="7" t="s">
        <v>1986</v>
      </c>
    </row>
    <row r="2021" spans="1:1" ht="15" customHeight="1" x14ac:dyDescent="0.25">
      <c r="A2021" s="7" t="s">
        <v>1987</v>
      </c>
    </row>
    <row r="2022" spans="1:1" ht="15" customHeight="1" x14ac:dyDescent="0.25">
      <c r="A2022" s="7" t="s">
        <v>1988</v>
      </c>
    </row>
    <row r="2023" spans="1:1" ht="15" customHeight="1" x14ac:dyDescent="0.25">
      <c r="A2023" s="7" t="s">
        <v>1989</v>
      </c>
    </row>
    <row r="2024" spans="1:1" ht="15" customHeight="1" x14ac:dyDescent="0.25">
      <c r="A2024" s="7" t="s">
        <v>1990</v>
      </c>
    </row>
    <row r="2025" spans="1:1" ht="15" customHeight="1" x14ac:dyDescent="0.25">
      <c r="A2025" s="7" t="s">
        <v>1991</v>
      </c>
    </row>
    <row r="2026" spans="1:1" ht="15" customHeight="1" x14ac:dyDescent="0.25">
      <c r="A2026" s="7" t="s">
        <v>1992</v>
      </c>
    </row>
    <row r="2027" spans="1:1" ht="15" customHeight="1" x14ac:dyDescent="0.25">
      <c r="A2027" s="7" t="s">
        <v>1993</v>
      </c>
    </row>
    <row r="2028" spans="1:1" ht="15" customHeight="1" x14ac:dyDescent="0.25">
      <c r="A2028" s="7" t="s">
        <v>1994</v>
      </c>
    </row>
    <row r="2029" spans="1:1" ht="15" customHeight="1" x14ac:dyDescent="0.25">
      <c r="A2029" s="7" t="s">
        <v>1995</v>
      </c>
    </row>
    <row r="2030" spans="1:1" ht="15" customHeight="1" x14ac:dyDescent="0.25">
      <c r="A2030" s="7" t="s">
        <v>1996</v>
      </c>
    </row>
    <row r="2031" spans="1:1" ht="15" customHeight="1" x14ac:dyDescent="0.25">
      <c r="A2031" s="7" t="s">
        <v>1997</v>
      </c>
    </row>
    <row r="2032" spans="1:1" ht="15" customHeight="1" x14ac:dyDescent="0.25">
      <c r="A2032" s="7" t="s">
        <v>1998</v>
      </c>
    </row>
    <row r="2033" spans="1:1" ht="15" customHeight="1" x14ac:dyDescent="0.25">
      <c r="A2033" s="7" t="s">
        <v>1999</v>
      </c>
    </row>
    <row r="2034" spans="1:1" ht="15" customHeight="1" x14ac:dyDescent="0.25">
      <c r="A2034" s="7" t="s">
        <v>2000</v>
      </c>
    </row>
    <row r="2035" spans="1:1" ht="15" customHeight="1" x14ac:dyDescent="0.25">
      <c r="A2035" s="7" t="s">
        <v>2001</v>
      </c>
    </row>
    <row r="2036" spans="1:1" ht="15" customHeight="1" x14ac:dyDescent="0.25">
      <c r="A2036" s="7" t="s">
        <v>2002</v>
      </c>
    </row>
    <row r="2037" spans="1:1" ht="15" customHeight="1" x14ac:dyDescent="0.25">
      <c r="A2037" s="7" t="s">
        <v>2003</v>
      </c>
    </row>
    <row r="2038" spans="1:1" ht="15" customHeight="1" x14ac:dyDescent="0.25">
      <c r="A2038" s="7" t="s">
        <v>2004</v>
      </c>
    </row>
    <row r="2039" spans="1:1" ht="15" customHeight="1" x14ac:dyDescent="0.25">
      <c r="A2039" s="7" t="s">
        <v>2005</v>
      </c>
    </row>
    <row r="2040" spans="1:1" ht="15" customHeight="1" x14ac:dyDescent="0.25">
      <c r="A2040" s="7" t="s">
        <v>2006</v>
      </c>
    </row>
    <row r="2041" spans="1:1" ht="15" customHeight="1" x14ac:dyDescent="0.25">
      <c r="A2041" s="7" t="s">
        <v>2007</v>
      </c>
    </row>
    <row r="2042" spans="1:1" ht="15" customHeight="1" x14ac:dyDescent="0.25">
      <c r="A2042" s="7" t="s">
        <v>2008</v>
      </c>
    </row>
    <row r="2043" spans="1:1" ht="15" customHeight="1" x14ac:dyDescent="0.25">
      <c r="A2043" s="7" t="s">
        <v>2009</v>
      </c>
    </row>
    <row r="2044" spans="1:1" ht="15" customHeight="1" x14ac:dyDescent="0.25">
      <c r="A2044" s="7" t="s">
        <v>2010</v>
      </c>
    </row>
    <row r="2045" spans="1:1" ht="15" customHeight="1" x14ac:dyDescent="0.25">
      <c r="A2045" s="7" t="s">
        <v>2011</v>
      </c>
    </row>
    <row r="2046" spans="1:1" ht="15" customHeight="1" x14ac:dyDescent="0.25">
      <c r="A2046" s="7" t="s">
        <v>2012</v>
      </c>
    </row>
    <row r="2047" spans="1:1" ht="15" customHeight="1" x14ac:dyDescent="0.25">
      <c r="A2047" s="7" t="s">
        <v>2013</v>
      </c>
    </row>
    <row r="2048" spans="1:1" ht="15" customHeight="1" x14ac:dyDescent="0.25">
      <c r="A2048" s="7" t="s">
        <v>2014</v>
      </c>
    </row>
    <row r="2049" spans="1:1" ht="15" customHeight="1" x14ac:dyDescent="0.25">
      <c r="A2049" s="7" t="s">
        <v>2015</v>
      </c>
    </row>
    <row r="2050" spans="1:1" ht="15" customHeight="1" x14ac:dyDescent="0.25">
      <c r="A2050" s="7" t="s">
        <v>2016</v>
      </c>
    </row>
    <row r="2051" spans="1:1" ht="15" customHeight="1" x14ac:dyDescent="0.25">
      <c r="A2051" s="7" t="s">
        <v>2017</v>
      </c>
    </row>
    <row r="2052" spans="1:1" ht="15" customHeight="1" x14ac:dyDescent="0.25">
      <c r="A2052" s="7" t="s">
        <v>2018</v>
      </c>
    </row>
    <row r="2053" spans="1:1" ht="15" customHeight="1" x14ac:dyDescent="0.25">
      <c r="A2053" s="7" t="s">
        <v>2019</v>
      </c>
    </row>
    <row r="2054" spans="1:1" ht="15" customHeight="1" x14ac:dyDescent="0.25">
      <c r="A2054" s="7" t="s">
        <v>2020</v>
      </c>
    </row>
    <row r="2055" spans="1:1" ht="15" customHeight="1" x14ac:dyDescent="0.25">
      <c r="A2055" s="7" t="s">
        <v>2021</v>
      </c>
    </row>
    <row r="2056" spans="1:1" ht="15" customHeight="1" x14ac:dyDescent="0.25">
      <c r="A2056" s="7" t="s">
        <v>2022</v>
      </c>
    </row>
    <row r="2057" spans="1:1" ht="15" customHeight="1" x14ac:dyDescent="0.25">
      <c r="A2057" s="7" t="s">
        <v>2023</v>
      </c>
    </row>
    <row r="2058" spans="1:1" ht="15" customHeight="1" x14ac:dyDescent="0.25">
      <c r="A2058" s="7" t="s">
        <v>2024</v>
      </c>
    </row>
    <row r="2059" spans="1:1" ht="15" customHeight="1" x14ac:dyDescent="0.25">
      <c r="A2059" s="7" t="s">
        <v>2025</v>
      </c>
    </row>
    <row r="2060" spans="1:1" ht="15" customHeight="1" x14ac:dyDescent="0.25">
      <c r="A2060" s="7" t="s">
        <v>2026</v>
      </c>
    </row>
    <row r="2061" spans="1:1" ht="15" customHeight="1" x14ac:dyDescent="0.25">
      <c r="A2061" s="7" t="s">
        <v>2027</v>
      </c>
    </row>
    <row r="2062" spans="1:1" ht="15" customHeight="1" x14ac:dyDescent="0.25">
      <c r="A2062" s="7" t="s">
        <v>2028</v>
      </c>
    </row>
    <row r="2063" spans="1:1" ht="15" customHeight="1" x14ac:dyDescent="0.25">
      <c r="A2063" s="7" t="s">
        <v>2029</v>
      </c>
    </row>
    <row r="2064" spans="1:1" ht="15" customHeight="1" x14ac:dyDescent="0.25">
      <c r="A2064" s="7" t="s">
        <v>2030</v>
      </c>
    </row>
    <row r="2065" spans="1:1" ht="15" customHeight="1" x14ac:dyDescent="0.25">
      <c r="A2065" s="7" t="s">
        <v>2031</v>
      </c>
    </row>
    <row r="2066" spans="1:1" ht="15" customHeight="1" x14ac:dyDescent="0.25">
      <c r="A2066" s="7" t="s">
        <v>2032</v>
      </c>
    </row>
    <row r="2067" spans="1:1" ht="15" customHeight="1" x14ac:dyDescent="0.25">
      <c r="A2067" s="7" t="s">
        <v>2033</v>
      </c>
    </row>
    <row r="2068" spans="1:1" ht="15" customHeight="1" x14ac:dyDescent="0.25">
      <c r="A2068" s="7" t="s">
        <v>2034</v>
      </c>
    </row>
    <row r="2069" spans="1:1" ht="15" customHeight="1" x14ac:dyDescent="0.25">
      <c r="A2069" s="7" t="s">
        <v>2035</v>
      </c>
    </row>
    <row r="2070" spans="1:1" ht="15" customHeight="1" x14ac:dyDescent="0.25">
      <c r="A2070" s="7" t="s">
        <v>2036</v>
      </c>
    </row>
    <row r="2071" spans="1:1" ht="15" customHeight="1" x14ac:dyDescent="0.25">
      <c r="A2071" s="7" t="s">
        <v>2037</v>
      </c>
    </row>
    <row r="2072" spans="1:1" ht="15" customHeight="1" x14ac:dyDescent="0.25">
      <c r="A2072" s="7" t="s">
        <v>2038</v>
      </c>
    </row>
    <row r="2073" spans="1:1" ht="15" customHeight="1" x14ac:dyDescent="0.25">
      <c r="A2073" s="7" t="s">
        <v>2039</v>
      </c>
    </row>
    <row r="2074" spans="1:1" ht="15" customHeight="1" x14ac:dyDescent="0.25">
      <c r="A2074" s="7" t="s">
        <v>2040</v>
      </c>
    </row>
    <row r="2075" spans="1:1" ht="15" customHeight="1" x14ac:dyDescent="0.25">
      <c r="A2075" s="7" t="s">
        <v>2041</v>
      </c>
    </row>
    <row r="2076" spans="1:1" ht="15" customHeight="1" x14ac:dyDescent="0.25">
      <c r="A2076" s="7" t="s">
        <v>2042</v>
      </c>
    </row>
    <row r="2077" spans="1:1" ht="15" customHeight="1" x14ac:dyDescent="0.25">
      <c r="A2077" s="7" t="s">
        <v>2043</v>
      </c>
    </row>
    <row r="2078" spans="1:1" ht="15" customHeight="1" x14ac:dyDescent="0.25">
      <c r="A2078" s="7" t="s">
        <v>2044</v>
      </c>
    </row>
    <row r="2079" spans="1:1" ht="15" customHeight="1" x14ac:dyDescent="0.25">
      <c r="A2079" s="7" t="s">
        <v>2045</v>
      </c>
    </row>
    <row r="2080" spans="1:1" ht="15" customHeight="1" x14ac:dyDescent="0.25">
      <c r="A2080" s="7" t="s">
        <v>2046</v>
      </c>
    </row>
    <row r="2081" spans="1:1" ht="15" customHeight="1" x14ac:dyDescent="0.25">
      <c r="A2081" s="7" t="s">
        <v>2047</v>
      </c>
    </row>
    <row r="2082" spans="1:1" ht="15" customHeight="1" x14ac:dyDescent="0.25">
      <c r="A2082" s="7" t="s">
        <v>2048</v>
      </c>
    </row>
    <row r="2083" spans="1:1" ht="15" customHeight="1" x14ac:dyDescent="0.25">
      <c r="A2083" s="7" t="s">
        <v>2049</v>
      </c>
    </row>
    <row r="2084" spans="1:1" ht="15" customHeight="1" x14ac:dyDescent="0.25">
      <c r="A2084" s="7" t="s">
        <v>2050</v>
      </c>
    </row>
    <row r="2085" spans="1:1" ht="15" customHeight="1" x14ac:dyDescent="0.25">
      <c r="A2085" s="7" t="s">
        <v>2051</v>
      </c>
    </row>
    <row r="2086" spans="1:1" ht="15" customHeight="1" x14ac:dyDescent="0.25">
      <c r="A2086" s="7" t="s">
        <v>2052</v>
      </c>
    </row>
    <row r="2087" spans="1:1" ht="15" customHeight="1" x14ac:dyDescent="0.25">
      <c r="A2087" s="7" t="s">
        <v>2053</v>
      </c>
    </row>
    <row r="2088" spans="1:1" ht="15" customHeight="1" x14ac:dyDescent="0.25">
      <c r="A2088" s="7" t="s">
        <v>2054</v>
      </c>
    </row>
    <row r="2089" spans="1:1" ht="15" customHeight="1" x14ac:dyDescent="0.25">
      <c r="A2089" s="7" t="s">
        <v>2055</v>
      </c>
    </row>
    <row r="2090" spans="1:1" ht="15" customHeight="1" x14ac:dyDescent="0.25">
      <c r="A2090" s="7" t="s">
        <v>2056</v>
      </c>
    </row>
    <row r="2091" spans="1:1" ht="15" customHeight="1" x14ac:dyDescent="0.25">
      <c r="A2091" s="7" t="s">
        <v>2057</v>
      </c>
    </row>
    <row r="2092" spans="1:1" ht="15" customHeight="1" x14ac:dyDescent="0.25">
      <c r="A2092" s="7" t="s">
        <v>2058</v>
      </c>
    </row>
    <row r="2093" spans="1:1" ht="15" customHeight="1" x14ac:dyDescent="0.25">
      <c r="A2093" s="7" t="s">
        <v>2059</v>
      </c>
    </row>
    <row r="2094" spans="1:1" ht="15" customHeight="1" x14ac:dyDescent="0.25">
      <c r="A2094" s="7" t="s">
        <v>2060</v>
      </c>
    </row>
    <row r="2095" spans="1:1" ht="15" customHeight="1" x14ac:dyDescent="0.25">
      <c r="A2095" s="7" t="s">
        <v>2061</v>
      </c>
    </row>
    <row r="2096" spans="1:1" ht="15" customHeight="1" x14ac:dyDescent="0.25">
      <c r="A2096" s="7" t="s">
        <v>2062</v>
      </c>
    </row>
    <row r="2097" spans="1:1" ht="15" customHeight="1" x14ac:dyDescent="0.25">
      <c r="A2097" s="7" t="s">
        <v>2063</v>
      </c>
    </row>
    <row r="2098" spans="1:1" ht="15" customHeight="1" x14ac:dyDescent="0.25">
      <c r="A2098" s="7" t="s">
        <v>2064</v>
      </c>
    </row>
    <row r="2099" spans="1:1" ht="15" customHeight="1" x14ac:dyDescent="0.25">
      <c r="A2099" s="7" t="s">
        <v>2065</v>
      </c>
    </row>
    <row r="2100" spans="1:1" ht="15" customHeight="1" x14ac:dyDescent="0.25">
      <c r="A2100" s="7" t="s">
        <v>2066</v>
      </c>
    </row>
    <row r="2101" spans="1:1" ht="15" customHeight="1" x14ac:dyDescent="0.25">
      <c r="A2101" s="7" t="s">
        <v>2067</v>
      </c>
    </row>
    <row r="2102" spans="1:1" ht="15" customHeight="1" x14ac:dyDescent="0.25">
      <c r="A2102" s="7" t="s">
        <v>2068</v>
      </c>
    </row>
    <row r="2103" spans="1:1" ht="15" customHeight="1" x14ac:dyDescent="0.25">
      <c r="A2103" s="7" t="s">
        <v>2069</v>
      </c>
    </row>
    <row r="2104" spans="1:1" ht="15" customHeight="1" x14ac:dyDescent="0.25">
      <c r="A2104" s="7" t="s">
        <v>2070</v>
      </c>
    </row>
    <row r="2105" spans="1:1" ht="15" customHeight="1" x14ac:dyDescent="0.25">
      <c r="A2105" s="7" t="s">
        <v>2071</v>
      </c>
    </row>
    <row r="2106" spans="1:1" ht="15" customHeight="1" x14ac:dyDescent="0.25">
      <c r="A2106" s="7" t="s">
        <v>2072</v>
      </c>
    </row>
    <row r="2107" spans="1:1" ht="15" customHeight="1" x14ac:dyDescent="0.25">
      <c r="A2107" s="7" t="s">
        <v>2073</v>
      </c>
    </row>
    <row r="2108" spans="1:1" ht="15" customHeight="1" x14ac:dyDescent="0.25">
      <c r="A2108" s="7" t="s">
        <v>2074</v>
      </c>
    </row>
    <row r="2109" spans="1:1" ht="15" customHeight="1" x14ac:dyDescent="0.25">
      <c r="A2109" s="7" t="s">
        <v>2075</v>
      </c>
    </row>
    <row r="2110" spans="1:1" ht="15" customHeight="1" x14ac:dyDescent="0.25">
      <c r="A2110" s="7" t="s">
        <v>2076</v>
      </c>
    </row>
    <row r="2111" spans="1:1" ht="15" customHeight="1" x14ac:dyDescent="0.25">
      <c r="A2111" s="7" t="s">
        <v>2077</v>
      </c>
    </row>
    <row r="2112" spans="1:1" ht="15" customHeight="1" x14ac:dyDescent="0.25">
      <c r="A2112" s="7" t="s">
        <v>2078</v>
      </c>
    </row>
    <row r="2113" spans="1:1" ht="15" customHeight="1" x14ac:dyDescent="0.25">
      <c r="A2113" s="7" t="s">
        <v>2079</v>
      </c>
    </row>
    <row r="2114" spans="1:1" ht="15" customHeight="1" x14ac:dyDescent="0.25">
      <c r="A2114" s="7" t="s">
        <v>2080</v>
      </c>
    </row>
    <row r="2115" spans="1:1" ht="15" customHeight="1" x14ac:dyDescent="0.25">
      <c r="A2115" s="7" t="s">
        <v>2081</v>
      </c>
    </row>
    <row r="2116" spans="1:1" ht="15" customHeight="1" x14ac:dyDescent="0.25">
      <c r="A2116" s="7" t="s">
        <v>2082</v>
      </c>
    </row>
    <row r="2117" spans="1:1" ht="15" customHeight="1" x14ac:dyDescent="0.25">
      <c r="A2117" s="7" t="s">
        <v>2083</v>
      </c>
    </row>
    <row r="2118" spans="1:1" ht="15" customHeight="1" x14ac:dyDescent="0.25">
      <c r="A2118" s="7" t="s">
        <v>2084</v>
      </c>
    </row>
    <row r="2119" spans="1:1" ht="15" customHeight="1" x14ac:dyDescent="0.25">
      <c r="A2119" s="7" t="s">
        <v>2085</v>
      </c>
    </row>
    <row r="2120" spans="1:1" ht="15" customHeight="1" x14ac:dyDescent="0.25">
      <c r="A2120" s="7" t="s">
        <v>2086</v>
      </c>
    </row>
    <row r="2121" spans="1:1" ht="15" customHeight="1" x14ac:dyDescent="0.25">
      <c r="A2121" s="7" t="s">
        <v>2087</v>
      </c>
    </row>
    <row r="2122" spans="1:1" ht="15" customHeight="1" x14ac:dyDescent="0.25">
      <c r="A2122" s="7" t="s">
        <v>2088</v>
      </c>
    </row>
    <row r="2123" spans="1:1" ht="15" customHeight="1" x14ac:dyDescent="0.25">
      <c r="A2123" s="7" t="s">
        <v>2089</v>
      </c>
    </row>
    <row r="2124" spans="1:1" ht="15" customHeight="1" x14ac:dyDescent="0.25">
      <c r="A2124" s="7" t="s">
        <v>2090</v>
      </c>
    </row>
    <row r="2125" spans="1:1" ht="15" customHeight="1" x14ac:dyDescent="0.25">
      <c r="A2125" s="7" t="s">
        <v>2091</v>
      </c>
    </row>
    <row r="2126" spans="1:1" ht="15" customHeight="1" x14ac:dyDescent="0.25">
      <c r="A2126" s="7" t="s">
        <v>2092</v>
      </c>
    </row>
    <row r="2127" spans="1:1" ht="15" customHeight="1" x14ac:dyDescent="0.25">
      <c r="A2127" s="7" t="s">
        <v>2093</v>
      </c>
    </row>
    <row r="2128" spans="1:1" ht="15" customHeight="1" x14ac:dyDescent="0.25">
      <c r="A2128" s="7" t="s">
        <v>2094</v>
      </c>
    </row>
    <row r="2129" spans="1:1" ht="15" customHeight="1" x14ac:dyDescent="0.25">
      <c r="A2129" s="7" t="s">
        <v>2095</v>
      </c>
    </row>
    <row r="2130" spans="1:1" ht="15" customHeight="1" x14ac:dyDescent="0.25">
      <c r="A2130" s="7" t="s">
        <v>2096</v>
      </c>
    </row>
    <row r="2131" spans="1:1" ht="15" customHeight="1" x14ac:dyDescent="0.25">
      <c r="A2131" s="7" t="s">
        <v>2097</v>
      </c>
    </row>
    <row r="2132" spans="1:1" ht="15" customHeight="1" x14ac:dyDescent="0.25">
      <c r="A2132" s="7" t="s">
        <v>2098</v>
      </c>
    </row>
    <row r="2133" spans="1:1" ht="15" customHeight="1" x14ac:dyDescent="0.25">
      <c r="A2133" s="7" t="s">
        <v>2099</v>
      </c>
    </row>
    <row r="2134" spans="1:1" ht="15" customHeight="1" x14ac:dyDescent="0.25">
      <c r="A2134" s="7" t="s">
        <v>2100</v>
      </c>
    </row>
    <row r="2135" spans="1:1" ht="15" customHeight="1" x14ac:dyDescent="0.25">
      <c r="A2135" s="7" t="s">
        <v>2101</v>
      </c>
    </row>
    <row r="2136" spans="1:1" ht="15" customHeight="1" x14ac:dyDescent="0.25">
      <c r="A2136" s="7" t="s">
        <v>2102</v>
      </c>
    </row>
    <row r="2137" spans="1:1" ht="15" customHeight="1" x14ac:dyDescent="0.25">
      <c r="A2137" s="7" t="s">
        <v>2103</v>
      </c>
    </row>
    <row r="2138" spans="1:1" ht="15" customHeight="1" x14ac:dyDescent="0.25">
      <c r="A2138" s="7" t="s">
        <v>2104</v>
      </c>
    </row>
    <row r="2139" spans="1:1" ht="15" customHeight="1" x14ac:dyDescent="0.25">
      <c r="A2139" s="7" t="s">
        <v>2105</v>
      </c>
    </row>
    <row r="2140" spans="1:1" ht="15" customHeight="1" x14ac:dyDescent="0.25">
      <c r="A2140" s="7" t="s">
        <v>2106</v>
      </c>
    </row>
    <row r="2141" spans="1:1" ht="15" customHeight="1" x14ac:dyDescent="0.25">
      <c r="A2141" s="7" t="s">
        <v>2107</v>
      </c>
    </row>
    <row r="2142" spans="1:1" ht="15" customHeight="1" x14ac:dyDescent="0.25">
      <c r="A2142" s="7" t="s">
        <v>2108</v>
      </c>
    </row>
    <row r="2143" spans="1:1" ht="15" customHeight="1" x14ac:dyDescent="0.25">
      <c r="A2143" s="7" t="s">
        <v>2109</v>
      </c>
    </row>
    <row r="2144" spans="1:1" ht="15" customHeight="1" x14ac:dyDescent="0.25">
      <c r="A2144" s="7" t="s">
        <v>2110</v>
      </c>
    </row>
    <row r="2145" spans="1:1" ht="15" customHeight="1" x14ac:dyDescent="0.25">
      <c r="A2145" s="7" t="s">
        <v>2111</v>
      </c>
    </row>
    <row r="2146" spans="1:1" ht="15" customHeight="1" x14ac:dyDescent="0.25">
      <c r="A2146" s="7" t="s">
        <v>2112</v>
      </c>
    </row>
    <row r="2147" spans="1:1" ht="15" customHeight="1" x14ac:dyDescent="0.25">
      <c r="A2147" s="7" t="s">
        <v>2113</v>
      </c>
    </row>
    <row r="2148" spans="1:1" ht="15" customHeight="1" x14ac:dyDescent="0.25">
      <c r="A2148" s="7" t="s">
        <v>2114</v>
      </c>
    </row>
    <row r="2149" spans="1:1" ht="15" customHeight="1" x14ac:dyDescent="0.25">
      <c r="A2149" s="7" t="s">
        <v>2115</v>
      </c>
    </row>
    <row r="2150" spans="1:1" ht="15" customHeight="1" x14ac:dyDescent="0.25">
      <c r="A2150" s="7" t="s">
        <v>2116</v>
      </c>
    </row>
    <row r="2151" spans="1:1" ht="15" customHeight="1" x14ac:dyDescent="0.25">
      <c r="A2151" s="7" t="s">
        <v>2117</v>
      </c>
    </row>
    <row r="2152" spans="1:1" ht="15" customHeight="1" x14ac:dyDescent="0.25">
      <c r="A2152" s="7" t="s">
        <v>2118</v>
      </c>
    </row>
    <row r="2153" spans="1:1" ht="15" customHeight="1" x14ac:dyDescent="0.25">
      <c r="A2153" s="7" t="s">
        <v>2119</v>
      </c>
    </row>
    <row r="2154" spans="1:1" ht="15" customHeight="1" x14ac:dyDescent="0.25">
      <c r="A2154" s="7" t="s">
        <v>2120</v>
      </c>
    </row>
    <row r="2155" spans="1:1" ht="15" customHeight="1" x14ac:dyDescent="0.25">
      <c r="A2155" s="7" t="s">
        <v>2121</v>
      </c>
    </row>
    <row r="2156" spans="1:1" ht="15" customHeight="1" x14ac:dyDescent="0.25">
      <c r="A2156" s="7" t="s">
        <v>2122</v>
      </c>
    </row>
    <row r="2157" spans="1:1" ht="15" customHeight="1" x14ac:dyDescent="0.25">
      <c r="A2157" s="7" t="s">
        <v>2123</v>
      </c>
    </row>
    <row r="2158" spans="1:1" ht="15" customHeight="1" x14ac:dyDescent="0.25">
      <c r="A2158" s="7" t="s">
        <v>2124</v>
      </c>
    </row>
    <row r="2159" spans="1:1" ht="15" customHeight="1" x14ac:dyDescent="0.25">
      <c r="A2159" s="7" t="s">
        <v>2125</v>
      </c>
    </row>
    <row r="2160" spans="1:1" ht="15" customHeight="1" x14ac:dyDescent="0.25">
      <c r="A2160" s="7" t="s">
        <v>2126</v>
      </c>
    </row>
    <row r="2161" spans="1:1" ht="15" customHeight="1" x14ac:dyDescent="0.25">
      <c r="A2161" s="7" t="s">
        <v>2127</v>
      </c>
    </row>
    <row r="2162" spans="1:1" ht="15" customHeight="1" x14ac:dyDescent="0.25">
      <c r="A2162" s="7" t="s">
        <v>2128</v>
      </c>
    </row>
    <row r="2163" spans="1:1" ht="15" customHeight="1" x14ac:dyDescent="0.25">
      <c r="A2163" s="7" t="s">
        <v>2129</v>
      </c>
    </row>
    <row r="2164" spans="1:1" ht="15" customHeight="1" x14ac:dyDescent="0.25">
      <c r="A2164" s="7" t="s">
        <v>2130</v>
      </c>
    </row>
    <row r="2165" spans="1:1" ht="15" customHeight="1" x14ac:dyDescent="0.25">
      <c r="A2165" s="7" t="s">
        <v>2131</v>
      </c>
    </row>
    <row r="2166" spans="1:1" ht="15" customHeight="1" x14ac:dyDescent="0.25">
      <c r="A2166" s="7" t="s">
        <v>2132</v>
      </c>
    </row>
    <row r="2167" spans="1:1" ht="15" customHeight="1" x14ac:dyDescent="0.25">
      <c r="A2167" s="7" t="s">
        <v>2133</v>
      </c>
    </row>
    <row r="2168" spans="1:1" ht="15" customHeight="1" x14ac:dyDescent="0.25">
      <c r="A2168" s="7" t="s">
        <v>2134</v>
      </c>
    </row>
    <row r="2169" spans="1:1" ht="15" customHeight="1" x14ac:dyDescent="0.25">
      <c r="A2169" s="7" t="s">
        <v>2135</v>
      </c>
    </row>
    <row r="2170" spans="1:1" ht="15" customHeight="1" x14ac:dyDescent="0.25">
      <c r="A2170" s="7" t="s">
        <v>2136</v>
      </c>
    </row>
    <row r="2171" spans="1:1" ht="15" customHeight="1" x14ac:dyDescent="0.25">
      <c r="A2171" s="7" t="s">
        <v>2137</v>
      </c>
    </row>
    <row r="2172" spans="1:1" ht="15" customHeight="1" x14ac:dyDescent="0.25">
      <c r="A2172" s="7" t="s">
        <v>2138</v>
      </c>
    </row>
    <row r="2173" spans="1:1" ht="15" customHeight="1" x14ac:dyDescent="0.25">
      <c r="A2173" s="7" t="s">
        <v>2139</v>
      </c>
    </row>
    <row r="2174" spans="1:1" ht="15" customHeight="1" x14ac:dyDescent="0.25">
      <c r="A2174" s="7" t="s">
        <v>2140</v>
      </c>
    </row>
    <row r="2175" spans="1:1" ht="15" customHeight="1" x14ac:dyDescent="0.25">
      <c r="A2175" s="7" t="s">
        <v>2141</v>
      </c>
    </row>
    <row r="2176" spans="1:1" ht="15" customHeight="1" x14ac:dyDescent="0.25">
      <c r="A2176" s="7" t="s">
        <v>2142</v>
      </c>
    </row>
    <row r="2177" spans="1:1" ht="15" customHeight="1" x14ac:dyDescent="0.25">
      <c r="A2177" s="7" t="s">
        <v>2143</v>
      </c>
    </row>
    <row r="2178" spans="1:1" ht="15" customHeight="1" x14ac:dyDescent="0.25">
      <c r="A2178" s="7" t="s">
        <v>2144</v>
      </c>
    </row>
    <row r="2179" spans="1:1" ht="15" customHeight="1" x14ac:dyDescent="0.25">
      <c r="A2179" s="7" t="s">
        <v>2145</v>
      </c>
    </row>
    <row r="2180" spans="1:1" ht="15" customHeight="1" x14ac:dyDescent="0.25">
      <c r="A2180" s="7" t="s">
        <v>2146</v>
      </c>
    </row>
    <row r="2181" spans="1:1" ht="15" customHeight="1" x14ac:dyDescent="0.25">
      <c r="A2181" s="7" t="s">
        <v>2147</v>
      </c>
    </row>
    <row r="2182" spans="1:1" ht="15" customHeight="1" x14ac:dyDescent="0.25">
      <c r="A2182" s="7" t="s">
        <v>2148</v>
      </c>
    </row>
    <row r="2183" spans="1:1" ht="15" customHeight="1" x14ac:dyDescent="0.25">
      <c r="A2183" s="7" t="s">
        <v>2149</v>
      </c>
    </row>
    <row r="2184" spans="1:1" ht="15" customHeight="1" x14ac:dyDescent="0.25">
      <c r="A2184" s="7" t="s">
        <v>2150</v>
      </c>
    </row>
    <row r="2185" spans="1:1" ht="15" customHeight="1" x14ac:dyDescent="0.25">
      <c r="A2185" s="7" t="s">
        <v>2151</v>
      </c>
    </row>
    <row r="2186" spans="1:1" ht="15" customHeight="1" x14ac:dyDescent="0.25">
      <c r="A2186" s="7" t="s">
        <v>2152</v>
      </c>
    </row>
    <row r="2187" spans="1:1" ht="15" customHeight="1" x14ac:dyDescent="0.25">
      <c r="A2187" s="7" t="s">
        <v>2153</v>
      </c>
    </row>
    <row r="2188" spans="1:1" ht="15" customHeight="1" x14ac:dyDescent="0.25">
      <c r="A2188" s="7" t="s">
        <v>2154</v>
      </c>
    </row>
    <row r="2189" spans="1:1" ht="15" customHeight="1" x14ac:dyDescent="0.25">
      <c r="A2189" s="7" t="s">
        <v>2155</v>
      </c>
    </row>
    <row r="2190" spans="1:1" ht="15" customHeight="1" x14ac:dyDescent="0.25">
      <c r="A2190" s="7" t="s">
        <v>2156</v>
      </c>
    </row>
    <row r="2191" spans="1:1" ht="15" customHeight="1" x14ac:dyDescent="0.25">
      <c r="A2191" s="7" t="s">
        <v>2157</v>
      </c>
    </row>
    <row r="2192" spans="1:1" ht="15" customHeight="1" x14ac:dyDescent="0.25">
      <c r="A2192" s="7" t="s">
        <v>2158</v>
      </c>
    </row>
    <row r="2193" spans="1:1" ht="15" customHeight="1" x14ac:dyDescent="0.25">
      <c r="A2193" s="7" t="s">
        <v>2159</v>
      </c>
    </row>
    <row r="2194" spans="1:1" ht="15" customHeight="1" x14ac:dyDescent="0.25">
      <c r="A2194" s="7" t="s">
        <v>2160</v>
      </c>
    </row>
    <row r="2195" spans="1:1" ht="15" customHeight="1" x14ac:dyDescent="0.25">
      <c r="A2195" s="7" t="s">
        <v>2161</v>
      </c>
    </row>
    <row r="2196" spans="1:1" ht="15" customHeight="1" x14ac:dyDescent="0.25">
      <c r="A2196" s="7" t="s">
        <v>2162</v>
      </c>
    </row>
    <row r="2197" spans="1:1" ht="15" customHeight="1" x14ac:dyDescent="0.25">
      <c r="A2197" s="7" t="s">
        <v>2163</v>
      </c>
    </row>
    <row r="2198" spans="1:1" ht="15" customHeight="1" x14ac:dyDescent="0.25">
      <c r="A2198" s="7" t="s">
        <v>2164</v>
      </c>
    </row>
    <row r="2199" spans="1:1" ht="15" customHeight="1" x14ac:dyDescent="0.25">
      <c r="A2199" s="7" t="s">
        <v>2165</v>
      </c>
    </row>
    <row r="2200" spans="1:1" ht="15" customHeight="1" x14ac:dyDescent="0.25">
      <c r="A2200" s="7" t="s">
        <v>2166</v>
      </c>
    </row>
    <row r="2201" spans="1:1" ht="15" customHeight="1" x14ac:dyDescent="0.25">
      <c r="A2201" s="7" t="s">
        <v>2167</v>
      </c>
    </row>
    <row r="2202" spans="1:1" ht="15" customHeight="1" x14ac:dyDescent="0.25">
      <c r="A2202" s="7" t="s">
        <v>2168</v>
      </c>
    </row>
    <row r="2203" spans="1:1" ht="15" customHeight="1" x14ac:dyDescent="0.25">
      <c r="A2203" s="7" t="s">
        <v>2169</v>
      </c>
    </row>
    <row r="2204" spans="1:1" ht="15" customHeight="1" x14ac:dyDescent="0.25">
      <c r="A2204" s="7" t="s">
        <v>2170</v>
      </c>
    </row>
    <row r="2205" spans="1:1" ht="15" customHeight="1" x14ac:dyDescent="0.25">
      <c r="A2205" s="7" t="s">
        <v>2171</v>
      </c>
    </row>
    <row r="2206" spans="1:1" ht="15" customHeight="1" x14ac:dyDescent="0.25">
      <c r="A2206" s="7" t="s">
        <v>2172</v>
      </c>
    </row>
    <row r="2207" spans="1:1" ht="15" customHeight="1" x14ac:dyDescent="0.25">
      <c r="A2207" s="7" t="s">
        <v>2173</v>
      </c>
    </row>
    <row r="2208" spans="1:1" ht="15" customHeight="1" x14ac:dyDescent="0.25">
      <c r="A2208" s="7" t="s">
        <v>2174</v>
      </c>
    </row>
    <row r="2209" spans="1:1" ht="15" customHeight="1" x14ac:dyDescent="0.25">
      <c r="A2209" s="7" t="s">
        <v>2175</v>
      </c>
    </row>
    <row r="2210" spans="1:1" ht="15" customHeight="1" x14ac:dyDescent="0.25">
      <c r="A2210" s="7" t="s">
        <v>2176</v>
      </c>
    </row>
    <row r="2211" spans="1:1" ht="15" customHeight="1" x14ac:dyDescent="0.25">
      <c r="A2211" s="7" t="s">
        <v>2177</v>
      </c>
    </row>
    <row r="2212" spans="1:1" ht="15" customHeight="1" x14ac:dyDescent="0.25">
      <c r="A2212" s="7" t="s">
        <v>2178</v>
      </c>
    </row>
    <row r="2213" spans="1:1" ht="15" customHeight="1" x14ac:dyDescent="0.25">
      <c r="A2213" s="7" t="s">
        <v>2179</v>
      </c>
    </row>
    <row r="2214" spans="1:1" ht="15" customHeight="1" x14ac:dyDescent="0.25">
      <c r="A2214" s="7" t="s">
        <v>2180</v>
      </c>
    </row>
    <row r="2215" spans="1:1" ht="15" customHeight="1" x14ac:dyDescent="0.25">
      <c r="A2215" s="7" t="s">
        <v>2181</v>
      </c>
    </row>
    <row r="2216" spans="1:1" ht="15" customHeight="1" x14ac:dyDescent="0.25">
      <c r="A2216" s="7" t="s">
        <v>2182</v>
      </c>
    </row>
    <row r="2217" spans="1:1" ht="15" customHeight="1" x14ac:dyDescent="0.25">
      <c r="A2217" s="7" t="s">
        <v>2183</v>
      </c>
    </row>
    <row r="2218" spans="1:1" ht="15" customHeight="1" x14ac:dyDescent="0.25">
      <c r="A2218" s="7" t="s">
        <v>2184</v>
      </c>
    </row>
    <row r="2219" spans="1:1" ht="15" customHeight="1" x14ac:dyDescent="0.25">
      <c r="A2219" s="7" t="s">
        <v>2185</v>
      </c>
    </row>
    <row r="2220" spans="1:1" ht="15" customHeight="1" x14ac:dyDescent="0.25">
      <c r="A2220" s="7" t="s">
        <v>2186</v>
      </c>
    </row>
    <row r="2221" spans="1:1" ht="15" customHeight="1" x14ac:dyDescent="0.25">
      <c r="A2221" s="7" t="s">
        <v>2187</v>
      </c>
    </row>
    <row r="2222" spans="1:1" ht="15" customHeight="1" x14ac:dyDescent="0.25">
      <c r="A2222" s="7" t="s">
        <v>2188</v>
      </c>
    </row>
    <row r="2223" spans="1:1" ht="15" customHeight="1" x14ac:dyDescent="0.25">
      <c r="A2223" s="7" t="s">
        <v>2189</v>
      </c>
    </row>
    <row r="2224" spans="1:1" ht="15" customHeight="1" x14ac:dyDescent="0.25">
      <c r="A2224" s="7" t="s">
        <v>2190</v>
      </c>
    </row>
    <row r="2225" spans="1:1" ht="15" customHeight="1" x14ac:dyDescent="0.25">
      <c r="A2225" s="7" t="s">
        <v>2191</v>
      </c>
    </row>
    <row r="2226" spans="1:1" ht="15" customHeight="1" x14ac:dyDescent="0.25">
      <c r="A2226" s="7" t="s">
        <v>2192</v>
      </c>
    </row>
    <row r="2227" spans="1:1" ht="15" customHeight="1" x14ac:dyDescent="0.25">
      <c r="A2227" s="7" t="s">
        <v>2193</v>
      </c>
    </row>
    <row r="2228" spans="1:1" ht="15" customHeight="1" x14ac:dyDescent="0.25">
      <c r="A2228" s="7" t="s">
        <v>2194</v>
      </c>
    </row>
    <row r="2229" spans="1:1" ht="15" customHeight="1" x14ac:dyDescent="0.25">
      <c r="A2229" s="7" t="s">
        <v>2195</v>
      </c>
    </row>
    <row r="2230" spans="1:1" ht="15" customHeight="1" x14ac:dyDescent="0.25">
      <c r="A2230" s="7" t="s">
        <v>2196</v>
      </c>
    </row>
    <row r="2231" spans="1:1" ht="15" customHeight="1" x14ac:dyDescent="0.25">
      <c r="A2231" s="7" t="s">
        <v>2197</v>
      </c>
    </row>
    <row r="2232" spans="1:1" ht="15" customHeight="1" x14ac:dyDescent="0.25">
      <c r="A2232" s="7" t="s">
        <v>2198</v>
      </c>
    </row>
    <row r="2233" spans="1:1" ht="15" customHeight="1" x14ac:dyDescent="0.25">
      <c r="A2233" s="7" t="s">
        <v>2199</v>
      </c>
    </row>
    <row r="2234" spans="1:1" ht="15" customHeight="1" x14ac:dyDescent="0.25">
      <c r="A2234" s="7" t="s">
        <v>2200</v>
      </c>
    </row>
    <row r="2235" spans="1:1" ht="15" customHeight="1" x14ac:dyDescent="0.25">
      <c r="A2235" s="7" t="s">
        <v>2201</v>
      </c>
    </row>
    <row r="2236" spans="1:1" ht="15" customHeight="1" x14ac:dyDescent="0.25">
      <c r="A2236" s="7" t="s">
        <v>2202</v>
      </c>
    </row>
    <row r="2237" spans="1:1" ht="15" customHeight="1" x14ac:dyDescent="0.25">
      <c r="A2237" s="7" t="s">
        <v>2203</v>
      </c>
    </row>
    <row r="2238" spans="1:1" ht="15" customHeight="1" x14ac:dyDescent="0.25">
      <c r="A2238" s="7" t="s">
        <v>2204</v>
      </c>
    </row>
    <row r="2239" spans="1:1" ht="15" customHeight="1" x14ac:dyDescent="0.25">
      <c r="A2239" s="7" t="s">
        <v>2205</v>
      </c>
    </row>
    <row r="2240" spans="1:1" ht="15" customHeight="1" x14ac:dyDescent="0.25">
      <c r="A2240" s="7" t="s">
        <v>2206</v>
      </c>
    </row>
    <row r="2241" spans="1:1" ht="15" customHeight="1" x14ac:dyDescent="0.25">
      <c r="A2241" s="7" t="s">
        <v>2207</v>
      </c>
    </row>
    <row r="2242" spans="1:1" ht="15" customHeight="1" x14ac:dyDescent="0.25">
      <c r="A2242" s="7" t="s">
        <v>2208</v>
      </c>
    </row>
    <row r="2243" spans="1:1" ht="15" customHeight="1" x14ac:dyDescent="0.25">
      <c r="A2243" s="7" t="s">
        <v>2209</v>
      </c>
    </row>
    <row r="2244" spans="1:1" ht="15" customHeight="1" x14ac:dyDescent="0.25">
      <c r="A2244" s="7" t="s">
        <v>2210</v>
      </c>
    </row>
    <row r="2245" spans="1:1" ht="15" customHeight="1" x14ac:dyDescent="0.25">
      <c r="A2245" s="7" t="s">
        <v>2211</v>
      </c>
    </row>
    <row r="2246" spans="1:1" ht="15" customHeight="1" x14ac:dyDescent="0.25">
      <c r="A2246" s="7" t="s">
        <v>2212</v>
      </c>
    </row>
    <row r="2247" spans="1:1" ht="15" customHeight="1" x14ac:dyDescent="0.25">
      <c r="A2247" s="7" t="s">
        <v>2213</v>
      </c>
    </row>
    <row r="2248" spans="1:1" ht="15" customHeight="1" x14ac:dyDescent="0.25">
      <c r="A2248" s="7" t="s">
        <v>2214</v>
      </c>
    </row>
    <row r="2249" spans="1:1" ht="15" customHeight="1" x14ac:dyDescent="0.25">
      <c r="A2249" s="7" t="s">
        <v>2215</v>
      </c>
    </row>
    <row r="2250" spans="1:1" ht="15" customHeight="1" x14ac:dyDescent="0.25">
      <c r="A2250" s="7" t="s">
        <v>2216</v>
      </c>
    </row>
    <row r="2251" spans="1:1" ht="15" customHeight="1" x14ac:dyDescent="0.25">
      <c r="A2251" s="7" t="s">
        <v>2217</v>
      </c>
    </row>
    <row r="2252" spans="1:1" ht="15" customHeight="1" x14ac:dyDescent="0.25">
      <c r="A2252" s="7" t="s">
        <v>2218</v>
      </c>
    </row>
    <row r="2253" spans="1:1" ht="15" customHeight="1" x14ac:dyDescent="0.25">
      <c r="A2253" s="7" t="s">
        <v>2219</v>
      </c>
    </row>
    <row r="2254" spans="1:1" ht="15" customHeight="1" x14ac:dyDescent="0.25">
      <c r="A2254" s="7" t="s">
        <v>2220</v>
      </c>
    </row>
    <row r="2255" spans="1:1" ht="15" customHeight="1" x14ac:dyDescent="0.25">
      <c r="A2255" s="7" t="s">
        <v>2221</v>
      </c>
    </row>
    <row r="2256" spans="1:1" ht="15" customHeight="1" x14ac:dyDescent="0.25">
      <c r="A2256" s="7" t="s">
        <v>2222</v>
      </c>
    </row>
    <row r="2257" spans="1:1" ht="15" customHeight="1" x14ac:dyDescent="0.25">
      <c r="A2257" s="7" t="s">
        <v>2223</v>
      </c>
    </row>
    <row r="2258" spans="1:1" ht="15" customHeight="1" x14ac:dyDescent="0.25">
      <c r="A2258" s="7" t="s">
        <v>2224</v>
      </c>
    </row>
    <row r="2259" spans="1:1" ht="15" customHeight="1" x14ac:dyDescent="0.25">
      <c r="A2259" s="7" t="s">
        <v>2225</v>
      </c>
    </row>
    <row r="2260" spans="1:1" ht="15" customHeight="1" x14ac:dyDescent="0.25">
      <c r="A2260" s="7" t="s">
        <v>2226</v>
      </c>
    </row>
    <row r="2261" spans="1:1" ht="15" customHeight="1" x14ac:dyDescent="0.25">
      <c r="A2261" s="7" t="s">
        <v>2227</v>
      </c>
    </row>
    <row r="2262" spans="1:1" ht="15" customHeight="1" x14ac:dyDescent="0.25">
      <c r="A2262" s="7" t="s">
        <v>2228</v>
      </c>
    </row>
    <row r="2263" spans="1:1" ht="15" customHeight="1" x14ac:dyDescent="0.25">
      <c r="A2263" s="7" t="s">
        <v>2229</v>
      </c>
    </row>
    <row r="2264" spans="1:1" ht="15" customHeight="1" x14ac:dyDescent="0.25">
      <c r="A2264" s="7" t="s">
        <v>2230</v>
      </c>
    </row>
    <row r="2265" spans="1:1" ht="15" customHeight="1" x14ac:dyDescent="0.25">
      <c r="A2265" s="7" t="s">
        <v>2231</v>
      </c>
    </row>
    <row r="2266" spans="1:1" ht="15" customHeight="1" x14ac:dyDescent="0.25">
      <c r="A2266" s="7" t="s">
        <v>2232</v>
      </c>
    </row>
    <row r="2267" spans="1:1" ht="15" customHeight="1" x14ac:dyDescent="0.25">
      <c r="A2267" s="7" t="s">
        <v>2233</v>
      </c>
    </row>
    <row r="2268" spans="1:1" ht="15" customHeight="1" x14ac:dyDescent="0.25">
      <c r="A2268" s="7" t="s">
        <v>2234</v>
      </c>
    </row>
    <row r="2269" spans="1:1" ht="15" customHeight="1" x14ac:dyDescent="0.25">
      <c r="A2269" s="7" t="s">
        <v>2235</v>
      </c>
    </row>
    <row r="2270" spans="1:1" ht="15" customHeight="1" x14ac:dyDescent="0.25">
      <c r="A2270" s="7" t="s">
        <v>2236</v>
      </c>
    </row>
    <row r="2271" spans="1:1" ht="15" customHeight="1" x14ac:dyDescent="0.25">
      <c r="A2271" s="7" t="s">
        <v>2237</v>
      </c>
    </row>
    <row r="2272" spans="1:1" ht="15" customHeight="1" x14ac:dyDescent="0.25">
      <c r="A2272" s="7" t="s">
        <v>2238</v>
      </c>
    </row>
    <row r="2273" spans="1:1" ht="15" customHeight="1" x14ac:dyDescent="0.25">
      <c r="A2273" s="7" t="s">
        <v>2239</v>
      </c>
    </row>
    <row r="2274" spans="1:1" ht="15" customHeight="1" x14ac:dyDescent="0.25">
      <c r="A2274" s="7" t="s">
        <v>2240</v>
      </c>
    </row>
    <row r="2275" spans="1:1" ht="15" customHeight="1" x14ac:dyDescent="0.25">
      <c r="A2275" s="7" t="s">
        <v>2241</v>
      </c>
    </row>
    <row r="2276" spans="1:1" ht="15" customHeight="1" x14ac:dyDescent="0.25">
      <c r="A2276" s="7" t="s">
        <v>2242</v>
      </c>
    </row>
    <row r="2277" spans="1:1" ht="15" customHeight="1" x14ac:dyDescent="0.25">
      <c r="A2277" s="7" t="s">
        <v>2243</v>
      </c>
    </row>
    <row r="2278" spans="1:1" ht="15" customHeight="1" x14ac:dyDescent="0.25">
      <c r="A2278" s="7" t="s">
        <v>2244</v>
      </c>
    </row>
    <row r="2279" spans="1:1" ht="15" customHeight="1" x14ac:dyDescent="0.25">
      <c r="A2279" s="7" t="s">
        <v>2245</v>
      </c>
    </row>
    <row r="2280" spans="1:1" ht="15" customHeight="1" x14ac:dyDescent="0.25">
      <c r="A2280" s="7" t="s">
        <v>2246</v>
      </c>
    </row>
    <row r="2281" spans="1:1" ht="15" customHeight="1" x14ac:dyDescent="0.25">
      <c r="A2281" s="7" t="s">
        <v>2247</v>
      </c>
    </row>
    <row r="2282" spans="1:1" ht="15" customHeight="1" x14ac:dyDescent="0.25">
      <c r="A2282" s="7" t="s">
        <v>2248</v>
      </c>
    </row>
    <row r="2283" spans="1:1" ht="15" customHeight="1" x14ac:dyDescent="0.25">
      <c r="A2283" s="7" t="s">
        <v>2249</v>
      </c>
    </row>
    <row r="2284" spans="1:1" ht="15" customHeight="1" x14ac:dyDescent="0.25">
      <c r="A2284" s="7" t="s">
        <v>2250</v>
      </c>
    </row>
    <row r="2285" spans="1:1" ht="15" customHeight="1" x14ac:dyDescent="0.25">
      <c r="A2285" s="7" t="s">
        <v>2251</v>
      </c>
    </row>
    <row r="2286" spans="1:1" ht="15" customHeight="1" x14ac:dyDescent="0.25">
      <c r="A2286" s="7" t="s">
        <v>2252</v>
      </c>
    </row>
    <row r="2287" spans="1:1" ht="15" customHeight="1" x14ac:dyDescent="0.25">
      <c r="A2287" s="7" t="s">
        <v>2253</v>
      </c>
    </row>
    <row r="2288" spans="1:1" ht="15" customHeight="1" x14ac:dyDescent="0.25">
      <c r="A2288" s="7" t="s">
        <v>2254</v>
      </c>
    </row>
    <row r="2289" spans="1:1" ht="15" customHeight="1" x14ac:dyDescent="0.25">
      <c r="A2289" s="7" t="s">
        <v>2255</v>
      </c>
    </row>
    <row r="2290" spans="1:1" ht="15" customHeight="1" x14ac:dyDescent="0.25">
      <c r="A2290" s="7" t="s">
        <v>2256</v>
      </c>
    </row>
    <row r="2291" spans="1:1" ht="15" customHeight="1" x14ac:dyDescent="0.25">
      <c r="A2291" s="7" t="s">
        <v>2257</v>
      </c>
    </row>
    <row r="2292" spans="1:1" ht="15" customHeight="1" x14ac:dyDescent="0.25">
      <c r="A2292" s="7" t="s">
        <v>2258</v>
      </c>
    </row>
    <row r="2293" spans="1:1" ht="15" customHeight="1" x14ac:dyDescent="0.25">
      <c r="A2293" s="7" t="s">
        <v>2259</v>
      </c>
    </row>
    <row r="2294" spans="1:1" ht="15" customHeight="1" x14ac:dyDescent="0.25">
      <c r="A2294" s="7" t="s">
        <v>2260</v>
      </c>
    </row>
    <row r="2295" spans="1:1" ht="15" customHeight="1" x14ac:dyDescent="0.25">
      <c r="A2295" s="7" t="s">
        <v>2261</v>
      </c>
    </row>
    <row r="2296" spans="1:1" ht="15" customHeight="1" x14ac:dyDescent="0.25">
      <c r="A2296" s="7" t="s">
        <v>2262</v>
      </c>
    </row>
    <row r="2297" spans="1:1" ht="15" customHeight="1" x14ac:dyDescent="0.25">
      <c r="A2297" s="7" t="s">
        <v>2263</v>
      </c>
    </row>
    <row r="2298" spans="1:1" ht="15" customHeight="1" x14ac:dyDescent="0.25">
      <c r="A2298" s="7" t="s">
        <v>2264</v>
      </c>
    </row>
    <row r="2299" spans="1:1" ht="15" customHeight="1" x14ac:dyDescent="0.25">
      <c r="A2299" s="7" t="s">
        <v>2265</v>
      </c>
    </row>
    <row r="2300" spans="1:1" ht="15" customHeight="1" x14ac:dyDescent="0.25">
      <c r="A2300" s="7" t="s">
        <v>2266</v>
      </c>
    </row>
    <row r="2301" spans="1:1" ht="15" customHeight="1" x14ac:dyDescent="0.25">
      <c r="A2301" s="7" t="s">
        <v>2267</v>
      </c>
    </row>
    <row r="2302" spans="1:1" ht="15" customHeight="1" x14ac:dyDescent="0.25">
      <c r="A2302" s="7" t="s">
        <v>2268</v>
      </c>
    </row>
    <row r="2303" spans="1:1" ht="15" customHeight="1" x14ac:dyDescent="0.25">
      <c r="A2303" s="7" t="s">
        <v>2269</v>
      </c>
    </row>
    <row r="2304" spans="1:1" ht="15" customHeight="1" x14ac:dyDescent="0.25">
      <c r="A2304" s="7" t="s">
        <v>2270</v>
      </c>
    </row>
    <row r="2305" spans="1:1" ht="15" customHeight="1" x14ac:dyDescent="0.25">
      <c r="A2305" s="7" t="s">
        <v>2271</v>
      </c>
    </row>
    <row r="2306" spans="1:1" ht="15" customHeight="1" x14ac:dyDescent="0.25">
      <c r="A2306" s="7" t="s">
        <v>2272</v>
      </c>
    </row>
    <row r="2307" spans="1:1" ht="15" customHeight="1" x14ac:dyDescent="0.25">
      <c r="A2307" s="7" t="s">
        <v>2273</v>
      </c>
    </row>
    <row r="2308" spans="1:1" ht="15" customHeight="1" x14ac:dyDescent="0.25">
      <c r="A2308" s="7" t="s">
        <v>2274</v>
      </c>
    </row>
    <row r="2309" spans="1:1" ht="15" customHeight="1" x14ac:dyDescent="0.25">
      <c r="A2309" s="7" t="s">
        <v>2275</v>
      </c>
    </row>
    <row r="2310" spans="1:1" ht="15" customHeight="1" x14ac:dyDescent="0.25">
      <c r="A2310" s="7" t="s">
        <v>2276</v>
      </c>
    </row>
    <row r="2311" spans="1:1" ht="15" customHeight="1" x14ac:dyDescent="0.25">
      <c r="A2311" s="7" t="s">
        <v>2277</v>
      </c>
    </row>
    <row r="2312" spans="1:1" ht="15" customHeight="1" x14ac:dyDescent="0.25">
      <c r="A2312" s="7" t="s">
        <v>2278</v>
      </c>
    </row>
    <row r="2313" spans="1:1" ht="15" customHeight="1" x14ac:dyDescent="0.25">
      <c r="A2313" s="7" t="s">
        <v>2279</v>
      </c>
    </row>
    <row r="2314" spans="1:1" ht="15" customHeight="1" x14ac:dyDescent="0.25">
      <c r="A2314" s="7" t="s">
        <v>2280</v>
      </c>
    </row>
    <row r="2315" spans="1:1" ht="15" customHeight="1" x14ac:dyDescent="0.25">
      <c r="A2315" s="7" t="s">
        <v>2281</v>
      </c>
    </row>
    <row r="2316" spans="1:1" ht="15" customHeight="1" x14ac:dyDescent="0.25">
      <c r="A2316" s="7" t="s">
        <v>2282</v>
      </c>
    </row>
    <row r="2317" spans="1:1" ht="15" customHeight="1" x14ac:dyDescent="0.25">
      <c r="A2317" s="7" t="s">
        <v>2283</v>
      </c>
    </row>
    <row r="2318" spans="1:1" ht="15" customHeight="1" x14ac:dyDescent="0.25">
      <c r="A2318" s="7" t="s">
        <v>2284</v>
      </c>
    </row>
    <row r="2319" spans="1:1" ht="15" customHeight="1" x14ac:dyDescent="0.25">
      <c r="A2319" s="7" t="s">
        <v>2285</v>
      </c>
    </row>
    <row r="2320" spans="1:1" ht="15" customHeight="1" x14ac:dyDescent="0.25">
      <c r="A2320" s="7" t="s">
        <v>2286</v>
      </c>
    </row>
    <row r="2321" spans="1:1" ht="15" customHeight="1" x14ac:dyDescent="0.25">
      <c r="A2321" s="7" t="s">
        <v>2287</v>
      </c>
    </row>
    <row r="2322" spans="1:1" ht="15" customHeight="1" x14ac:dyDescent="0.25">
      <c r="A2322" s="7" t="s">
        <v>2288</v>
      </c>
    </row>
    <row r="2323" spans="1:1" ht="15" customHeight="1" x14ac:dyDescent="0.25">
      <c r="A2323" s="7" t="s">
        <v>2289</v>
      </c>
    </row>
    <row r="2324" spans="1:1" ht="15" customHeight="1" x14ac:dyDescent="0.25">
      <c r="A2324" s="7" t="s">
        <v>2290</v>
      </c>
    </row>
    <row r="2325" spans="1:1" ht="15" customHeight="1" x14ac:dyDescent="0.25">
      <c r="A2325" s="7" t="s">
        <v>2291</v>
      </c>
    </row>
    <row r="2326" spans="1:1" ht="15" customHeight="1" x14ac:dyDescent="0.25">
      <c r="A2326" s="7" t="s">
        <v>2292</v>
      </c>
    </row>
    <row r="2327" spans="1:1" ht="15" customHeight="1" x14ac:dyDescent="0.25">
      <c r="A2327" s="7" t="s">
        <v>2293</v>
      </c>
    </row>
    <row r="2328" spans="1:1" ht="15" customHeight="1" x14ac:dyDescent="0.25">
      <c r="A2328" s="7" t="s">
        <v>2294</v>
      </c>
    </row>
    <row r="2329" spans="1:1" ht="15" customHeight="1" x14ac:dyDescent="0.25">
      <c r="A2329" s="7" t="s">
        <v>2295</v>
      </c>
    </row>
    <row r="2330" spans="1:1" ht="15" customHeight="1" x14ac:dyDescent="0.25">
      <c r="A2330" s="7" t="s">
        <v>2296</v>
      </c>
    </row>
    <row r="2331" spans="1:1" ht="15" customHeight="1" x14ac:dyDescent="0.25">
      <c r="A2331" s="7" t="s">
        <v>2297</v>
      </c>
    </row>
    <row r="2332" spans="1:1" ht="15" customHeight="1" x14ac:dyDescent="0.25">
      <c r="A2332" s="7" t="s">
        <v>2298</v>
      </c>
    </row>
    <row r="2333" spans="1:1" ht="15" customHeight="1" x14ac:dyDescent="0.25">
      <c r="A2333" s="7" t="s">
        <v>2299</v>
      </c>
    </row>
    <row r="2334" spans="1:1" ht="15" customHeight="1" x14ac:dyDescent="0.25">
      <c r="A2334" s="7" t="s">
        <v>2300</v>
      </c>
    </row>
    <row r="2335" spans="1:1" ht="15" customHeight="1" x14ac:dyDescent="0.25">
      <c r="A2335" s="7" t="s">
        <v>2301</v>
      </c>
    </row>
    <row r="2336" spans="1:1" ht="15" customHeight="1" x14ac:dyDescent="0.25">
      <c r="A2336" s="7" t="s">
        <v>2302</v>
      </c>
    </row>
    <row r="2337" spans="1:1" ht="15" customHeight="1" x14ac:dyDescent="0.25">
      <c r="A2337" s="7" t="s">
        <v>2303</v>
      </c>
    </row>
    <row r="2338" spans="1:1" ht="15" customHeight="1" x14ac:dyDescent="0.25">
      <c r="A2338" s="7" t="s">
        <v>2304</v>
      </c>
    </row>
    <row r="2339" spans="1:1" ht="15" customHeight="1" x14ac:dyDescent="0.25">
      <c r="A2339" s="7" t="s">
        <v>2305</v>
      </c>
    </row>
    <row r="2340" spans="1:1" ht="15" customHeight="1" x14ac:dyDescent="0.25">
      <c r="A2340" s="7" t="s">
        <v>2306</v>
      </c>
    </row>
    <row r="2341" spans="1:1" ht="15" customHeight="1" x14ac:dyDescent="0.25">
      <c r="A2341" s="7" t="s">
        <v>2307</v>
      </c>
    </row>
    <row r="2342" spans="1:1" ht="15" customHeight="1" x14ac:dyDescent="0.25">
      <c r="A2342" s="7" t="s">
        <v>2308</v>
      </c>
    </row>
    <row r="2343" spans="1:1" ht="15" customHeight="1" x14ac:dyDescent="0.25">
      <c r="A2343" s="7" t="s">
        <v>2309</v>
      </c>
    </row>
    <row r="2344" spans="1:1" ht="15" customHeight="1" x14ac:dyDescent="0.25">
      <c r="A2344" s="7" t="s">
        <v>2310</v>
      </c>
    </row>
    <row r="2345" spans="1:1" ht="15" customHeight="1" x14ac:dyDescent="0.25">
      <c r="A2345" s="7" t="s">
        <v>2311</v>
      </c>
    </row>
    <row r="2346" spans="1:1" ht="15" customHeight="1" x14ac:dyDescent="0.25">
      <c r="A2346" s="7" t="s">
        <v>2312</v>
      </c>
    </row>
    <row r="2347" spans="1:1" ht="15" customHeight="1" x14ac:dyDescent="0.25">
      <c r="A2347" s="7" t="s">
        <v>2313</v>
      </c>
    </row>
    <row r="2348" spans="1:1" ht="15" customHeight="1" x14ac:dyDescent="0.25">
      <c r="A2348" s="7" t="s">
        <v>2314</v>
      </c>
    </row>
    <row r="2349" spans="1:1" ht="15" customHeight="1" x14ac:dyDescent="0.25">
      <c r="A2349" s="7" t="s">
        <v>2315</v>
      </c>
    </row>
    <row r="2350" spans="1:1" ht="15" customHeight="1" x14ac:dyDescent="0.25">
      <c r="A2350" s="7" t="s">
        <v>2316</v>
      </c>
    </row>
    <row r="2351" spans="1:1" ht="15" customHeight="1" x14ac:dyDescent="0.25">
      <c r="A2351" s="7" t="s">
        <v>2317</v>
      </c>
    </row>
    <row r="2352" spans="1:1" ht="15" customHeight="1" x14ac:dyDescent="0.25">
      <c r="A2352" s="7" t="s">
        <v>2318</v>
      </c>
    </row>
    <row r="2353" spans="1:1" ht="15" customHeight="1" x14ac:dyDescent="0.25">
      <c r="A2353" s="7" t="s">
        <v>2319</v>
      </c>
    </row>
    <row r="2354" spans="1:1" ht="15" customHeight="1" x14ac:dyDescent="0.25">
      <c r="A2354" s="7" t="s">
        <v>2320</v>
      </c>
    </row>
    <row r="2355" spans="1:1" ht="15" customHeight="1" x14ac:dyDescent="0.25">
      <c r="A2355" s="7" t="s">
        <v>2321</v>
      </c>
    </row>
    <row r="2356" spans="1:1" ht="15" customHeight="1" x14ac:dyDescent="0.25">
      <c r="A2356" s="7" t="s">
        <v>2322</v>
      </c>
    </row>
    <row r="2357" spans="1:1" ht="15" customHeight="1" x14ac:dyDescent="0.25">
      <c r="A2357" s="7" t="s">
        <v>2323</v>
      </c>
    </row>
    <row r="2358" spans="1:1" ht="15" customHeight="1" x14ac:dyDescent="0.25">
      <c r="A2358" s="7" t="s">
        <v>2324</v>
      </c>
    </row>
    <row r="2359" spans="1:1" ht="15" customHeight="1" x14ac:dyDescent="0.25">
      <c r="A2359" s="7" t="s">
        <v>2325</v>
      </c>
    </row>
    <row r="2360" spans="1:1" ht="15" customHeight="1" x14ac:dyDescent="0.25">
      <c r="A2360" s="7" t="s">
        <v>2326</v>
      </c>
    </row>
    <row r="2361" spans="1:1" ht="15" customHeight="1" x14ac:dyDescent="0.25">
      <c r="A2361" s="7" t="s">
        <v>2327</v>
      </c>
    </row>
    <row r="2362" spans="1:1" ht="15" customHeight="1" x14ac:dyDescent="0.25">
      <c r="A2362" s="7" t="s">
        <v>2328</v>
      </c>
    </row>
    <row r="2363" spans="1:1" ht="15" customHeight="1" x14ac:dyDescent="0.25">
      <c r="A2363" s="7" t="s">
        <v>2329</v>
      </c>
    </row>
    <row r="2364" spans="1:1" ht="15" customHeight="1" x14ac:dyDescent="0.25">
      <c r="A2364" s="7" t="s">
        <v>2330</v>
      </c>
    </row>
    <row r="2365" spans="1:1" ht="15" customHeight="1" x14ac:dyDescent="0.25">
      <c r="A2365" s="7" t="s">
        <v>2331</v>
      </c>
    </row>
    <row r="2366" spans="1:1" ht="15" customHeight="1" x14ac:dyDescent="0.25">
      <c r="A2366" s="7" t="s">
        <v>2332</v>
      </c>
    </row>
    <row r="2367" spans="1:1" ht="15" customHeight="1" x14ac:dyDescent="0.25">
      <c r="A2367" s="7" t="s">
        <v>2333</v>
      </c>
    </row>
    <row r="2368" spans="1:1" ht="15" customHeight="1" x14ac:dyDescent="0.25">
      <c r="A2368" s="7" t="s">
        <v>2334</v>
      </c>
    </row>
    <row r="2369" spans="1:1" ht="15" customHeight="1" x14ac:dyDescent="0.25">
      <c r="A2369" s="7" t="s">
        <v>2335</v>
      </c>
    </row>
    <row r="2370" spans="1:1" ht="15" customHeight="1" x14ac:dyDescent="0.25">
      <c r="A2370" s="7" t="s">
        <v>2336</v>
      </c>
    </row>
    <row r="2371" spans="1:1" ht="15" customHeight="1" x14ac:dyDescent="0.25">
      <c r="A2371" s="7" t="s">
        <v>2337</v>
      </c>
    </row>
    <row r="2372" spans="1:1" ht="15" customHeight="1" x14ac:dyDescent="0.25">
      <c r="A2372" s="7" t="s">
        <v>2338</v>
      </c>
    </row>
    <row r="2373" spans="1:1" ht="15" customHeight="1" x14ac:dyDescent="0.25">
      <c r="A2373" s="7" t="s">
        <v>2339</v>
      </c>
    </row>
    <row r="2374" spans="1:1" ht="15" customHeight="1" x14ac:dyDescent="0.25">
      <c r="A2374" s="7" t="s">
        <v>2340</v>
      </c>
    </row>
    <row r="2375" spans="1:1" ht="15" customHeight="1" x14ac:dyDescent="0.25">
      <c r="A2375" s="7" t="s">
        <v>2341</v>
      </c>
    </row>
    <row r="2376" spans="1:1" ht="15" customHeight="1" x14ac:dyDescent="0.25">
      <c r="A2376" s="7" t="s">
        <v>2342</v>
      </c>
    </row>
    <row r="2377" spans="1:1" ht="15" customHeight="1" x14ac:dyDescent="0.25">
      <c r="A2377" s="7" t="s">
        <v>2343</v>
      </c>
    </row>
    <row r="2378" spans="1:1" ht="15" customHeight="1" x14ac:dyDescent="0.25">
      <c r="A2378" s="7" t="s">
        <v>2344</v>
      </c>
    </row>
    <row r="2379" spans="1:1" ht="15" customHeight="1" x14ac:dyDescent="0.25">
      <c r="A2379" s="7" t="s">
        <v>2345</v>
      </c>
    </row>
    <row r="2380" spans="1:1" ht="15" customHeight="1" x14ac:dyDescent="0.25">
      <c r="A2380" s="7" t="s">
        <v>2346</v>
      </c>
    </row>
    <row r="2381" spans="1:1" ht="15" customHeight="1" x14ac:dyDescent="0.25">
      <c r="A2381" s="7" t="s">
        <v>2347</v>
      </c>
    </row>
    <row r="2382" spans="1:1" ht="15" customHeight="1" x14ac:dyDescent="0.25">
      <c r="A2382" s="7" t="s">
        <v>2348</v>
      </c>
    </row>
    <row r="2383" spans="1:1" ht="15" customHeight="1" x14ac:dyDescent="0.25">
      <c r="A2383" s="7" t="s">
        <v>2349</v>
      </c>
    </row>
    <row r="2384" spans="1:1" ht="15" customHeight="1" x14ac:dyDescent="0.25">
      <c r="A2384" s="7" t="s">
        <v>2350</v>
      </c>
    </row>
    <row r="2385" spans="1:1" ht="15" customHeight="1" x14ac:dyDescent="0.25">
      <c r="A2385" s="7" t="s">
        <v>2351</v>
      </c>
    </row>
    <row r="2386" spans="1:1" ht="15" customHeight="1" x14ac:dyDescent="0.25">
      <c r="A2386" s="7" t="s">
        <v>2352</v>
      </c>
    </row>
    <row r="2387" spans="1:1" ht="15" customHeight="1" x14ac:dyDescent="0.25">
      <c r="A2387" s="7" t="s">
        <v>2353</v>
      </c>
    </row>
    <row r="2388" spans="1:1" ht="15" customHeight="1" x14ac:dyDescent="0.25">
      <c r="A2388" s="7" t="s">
        <v>2354</v>
      </c>
    </row>
    <row r="2389" spans="1:1" ht="15" customHeight="1" x14ac:dyDescent="0.25">
      <c r="A2389" s="7" t="s">
        <v>2355</v>
      </c>
    </row>
    <row r="2390" spans="1:1" ht="15" customHeight="1" x14ac:dyDescent="0.25">
      <c r="A2390" s="7" t="s">
        <v>2356</v>
      </c>
    </row>
    <row r="2391" spans="1:1" ht="15" customHeight="1" x14ac:dyDescent="0.25">
      <c r="A2391" s="7" t="s">
        <v>2357</v>
      </c>
    </row>
    <row r="2392" spans="1:1" ht="15" customHeight="1" x14ac:dyDescent="0.25">
      <c r="A2392" s="7" t="s">
        <v>2358</v>
      </c>
    </row>
    <row r="2393" spans="1:1" ht="15" customHeight="1" x14ac:dyDescent="0.25">
      <c r="A2393" s="7" t="s">
        <v>2359</v>
      </c>
    </row>
    <row r="2394" spans="1:1" ht="15" customHeight="1" x14ac:dyDescent="0.25">
      <c r="A2394" s="7" t="s">
        <v>2360</v>
      </c>
    </row>
    <row r="2395" spans="1:1" ht="15" customHeight="1" x14ac:dyDescent="0.25">
      <c r="A2395" s="7" t="s">
        <v>2361</v>
      </c>
    </row>
    <row r="2396" spans="1:1" ht="15" customHeight="1" x14ac:dyDescent="0.25">
      <c r="A2396" s="7" t="s">
        <v>2362</v>
      </c>
    </row>
    <row r="2397" spans="1:1" ht="15" customHeight="1" x14ac:dyDescent="0.25">
      <c r="A2397" s="7" t="s">
        <v>2363</v>
      </c>
    </row>
    <row r="2398" spans="1:1" ht="15" customHeight="1" x14ac:dyDescent="0.25">
      <c r="A2398" s="7" t="s">
        <v>2364</v>
      </c>
    </row>
    <row r="2399" spans="1:1" ht="15" customHeight="1" x14ac:dyDescent="0.25">
      <c r="A2399" s="7" t="s">
        <v>2365</v>
      </c>
    </row>
    <row r="2400" spans="1:1" ht="15" customHeight="1" x14ac:dyDescent="0.25">
      <c r="A2400" s="7" t="s">
        <v>2366</v>
      </c>
    </row>
    <row r="2401" spans="1:1" ht="15" customHeight="1" x14ac:dyDescent="0.25">
      <c r="A2401" s="7" t="s">
        <v>2367</v>
      </c>
    </row>
    <row r="2402" spans="1:1" ht="15" customHeight="1" x14ac:dyDescent="0.25">
      <c r="A2402" s="7" t="s">
        <v>2368</v>
      </c>
    </row>
    <row r="2403" spans="1:1" ht="15" customHeight="1" x14ac:dyDescent="0.25">
      <c r="A2403" s="7" t="s">
        <v>2369</v>
      </c>
    </row>
    <row r="2404" spans="1:1" ht="15" customHeight="1" x14ac:dyDescent="0.25">
      <c r="A2404" s="7" t="s">
        <v>2370</v>
      </c>
    </row>
    <row r="2405" spans="1:1" ht="15" customHeight="1" x14ac:dyDescent="0.25">
      <c r="A2405" s="7" t="s">
        <v>2371</v>
      </c>
    </row>
    <row r="2406" spans="1:1" ht="15" customHeight="1" x14ac:dyDescent="0.25">
      <c r="A2406" s="7" t="s">
        <v>2372</v>
      </c>
    </row>
    <row r="2407" spans="1:1" ht="15" customHeight="1" x14ac:dyDescent="0.25">
      <c r="A2407" s="7" t="s">
        <v>2373</v>
      </c>
    </row>
    <row r="2408" spans="1:1" ht="15" customHeight="1" x14ac:dyDescent="0.25">
      <c r="A2408" s="7" t="s">
        <v>2374</v>
      </c>
    </row>
    <row r="2409" spans="1:1" ht="15" customHeight="1" x14ac:dyDescent="0.25">
      <c r="A2409" s="7" t="s">
        <v>2375</v>
      </c>
    </row>
    <row r="2410" spans="1:1" ht="15" customHeight="1" x14ac:dyDescent="0.25">
      <c r="A2410" s="7" t="s">
        <v>2376</v>
      </c>
    </row>
    <row r="2411" spans="1:1" ht="15" customHeight="1" x14ac:dyDescent="0.25">
      <c r="A2411" s="7" t="s">
        <v>2377</v>
      </c>
    </row>
    <row r="2412" spans="1:1" ht="15" customHeight="1" x14ac:dyDescent="0.25">
      <c r="A2412" s="7" t="s">
        <v>2378</v>
      </c>
    </row>
    <row r="2413" spans="1:1" ht="15" customHeight="1" x14ac:dyDescent="0.25">
      <c r="A2413" s="7" t="s">
        <v>2379</v>
      </c>
    </row>
    <row r="2414" spans="1:1" ht="15" customHeight="1" x14ac:dyDescent="0.25">
      <c r="A2414" s="7" t="s">
        <v>2380</v>
      </c>
    </row>
    <row r="2415" spans="1:1" ht="15" customHeight="1" x14ac:dyDescent="0.25">
      <c r="A2415" s="7" t="s">
        <v>2381</v>
      </c>
    </row>
    <row r="2416" spans="1:1" ht="15" customHeight="1" x14ac:dyDescent="0.25">
      <c r="A2416" s="7" t="s">
        <v>2382</v>
      </c>
    </row>
    <row r="2417" spans="1:1" ht="15" customHeight="1" x14ac:dyDescent="0.25">
      <c r="A2417" s="7" t="s">
        <v>2383</v>
      </c>
    </row>
    <row r="2418" spans="1:1" ht="15" customHeight="1" x14ac:dyDescent="0.25">
      <c r="A2418" s="7" t="s">
        <v>2384</v>
      </c>
    </row>
    <row r="2419" spans="1:1" ht="15" customHeight="1" x14ac:dyDescent="0.25">
      <c r="A2419" s="7" t="s">
        <v>2385</v>
      </c>
    </row>
    <row r="2420" spans="1:1" ht="15" customHeight="1" x14ac:dyDescent="0.25">
      <c r="A2420" s="7" t="s">
        <v>2386</v>
      </c>
    </row>
    <row r="2421" spans="1:1" ht="15" customHeight="1" x14ac:dyDescent="0.25">
      <c r="A2421" s="7" t="s">
        <v>2387</v>
      </c>
    </row>
    <row r="2422" spans="1:1" ht="15" customHeight="1" x14ac:dyDescent="0.25">
      <c r="A2422" s="7" t="s">
        <v>2388</v>
      </c>
    </row>
    <row r="2423" spans="1:1" ht="15" customHeight="1" x14ac:dyDescent="0.25">
      <c r="A2423" s="7" t="s">
        <v>2389</v>
      </c>
    </row>
    <row r="2424" spans="1:1" ht="15" customHeight="1" x14ac:dyDescent="0.25">
      <c r="A2424" s="7" t="s">
        <v>2390</v>
      </c>
    </row>
    <row r="2425" spans="1:1" ht="15" customHeight="1" x14ac:dyDescent="0.25">
      <c r="A2425" s="7" t="s">
        <v>2391</v>
      </c>
    </row>
    <row r="2426" spans="1:1" ht="15" customHeight="1" x14ac:dyDescent="0.25">
      <c r="A2426" s="7" t="s">
        <v>2392</v>
      </c>
    </row>
    <row r="2427" spans="1:1" ht="15" customHeight="1" x14ac:dyDescent="0.25">
      <c r="A2427" s="7" t="s">
        <v>2393</v>
      </c>
    </row>
    <row r="2428" spans="1:1" ht="15" customHeight="1" x14ac:dyDescent="0.25">
      <c r="A2428" s="7" t="s">
        <v>2394</v>
      </c>
    </row>
    <row r="2429" spans="1:1" ht="15" customHeight="1" x14ac:dyDescent="0.25">
      <c r="A2429" s="7" t="s">
        <v>2395</v>
      </c>
    </row>
    <row r="2430" spans="1:1" ht="15" customHeight="1" x14ac:dyDescent="0.25">
      <c r="A2430" s="7" t="s">
        <v>2396</v>
      </c>
    </row>
    <row r="2431" spans="1:1" ht="15" customHeight="1" x14ac:dyDescent="0.25">
      <c r="A2431" s="7" t="s">
        <v>2397</v>
      </c>
    </row>
    <row r="2432" spans="1:1" ht="15" customHeight="1" x14ac:dyDescent="0.25">
      <c r="A2432" s="7" t="s">
        <v>2398</v>
      </c>
    </row>
    <row r="2433" spans="1:1" ht="15" customHeight="1" x14ac:dyDescent="0.25">
      <c r="A2433" s="7" t="s">
        <v>2399</v>
      </c>
    </row>
    <row r="2434" spans="1:1" ht="15" customHeight="1" x14ac:dyDescent="0.25">
      <c r="A2434" s="7" t="s">
        <v>2400</v>
      </c>
    </row>
    <row r="2435" spans="1:1" ht="15" customHeight="1" x14ac:dyDescent="0.25">
      <c r="A2435" s="7" t="s">
        <v>2401</v>
      </c>
    </row>
    <row r="2436" spans="1:1" ht="15" customHeight="1" x14ac:dyDescent="0.25">
      <c r="A2436" s="7" t="s">
        <v>2402</v>
      </c>
    </row>
    <row r="2437" spans="1:1" ht="15" customHeight="1" x14ac:dyDescent="0.25">
      <c r="A2437" s="7" t="s">
        <v>2403</v>
      </c>
    </row>
    <row r="2438" spans="1:1" ht="15" customHeight="1" x14ac:dyDescent="0.25">
      <c r="A2438" s="7" t="s">
        <v>2404</v>
      </c>
    </row>
    <row r="2439" spans="1:1" ht="15" customHeight="1" x14ac:dyDescent="0.25">
      <c r="A2439" s="7" t="s">
        <v>2405</v>
      </c>
    </row>
    <row r="2440" spans="1:1" ht="15" customHeight="1" x14ac:dyDescent="0.25">
      <c r="A2440" s="7" t="s">
        <v>2406</v>
      </c>
    </row>
    <row r="2441" spans="1:1" ht="15" customHeight="1" x14ac:dyDescent="0.25">
      <c r="A2441" s="7" t="s">
        <v>2407</v>
      </c>
    </row>
    <row r="2442" spans="1:1" ht="15" customHeight="1" x14ac:dyDescent="0.25">
      <c r="A2442" s="7" t="s">
        <v>2408</v>
      </c>
    </row>
    <row r="2443" spans="1:1" ht="15" customHeight="1" x14ac:dyDescent="0.25">
      <c r="A2443" s="7" t="s">
        <v>2409</v>
      </c>
    </row>
    <row r="2444" spans="1:1" ht="15" customHeight="1" x14ac:dyDescent="0.25">
      <c r="A2444" s="7" t="s">
        <v>2410</v>
      </c>
    </row>
    <row r="2445" spans="1:1" ht="15" customHeight="1" x14ac:dyDescent="0.25">
      <c r="A2445" s="7" t="s">
        <v>2411</v>
      </c>
    </row>
    <row r="2446" spans="1:1" ht="15" customHeight="1" x14ac:dyDescent="0.25">
      <c r="A2446" s="7" t="s">
        <v>2412</v>
      </c>
    </row>
    <row r="2447" spans="1:1" ht="15" customHeight="1" x14ac:dyDescent="0.25">
      <c r="A2447" s="7" t="s">
        <v>2413</v>
      </c>
    </row>
    <row r="2448" spans="1:1" ht="15" customHeight="1" x14ac:dyDescent="0.25">
      <c r="A2448" s="7" t="s">
        <v>2414</v>
      </c>
    </row>
    <row r="2449" spans="1:1" ht="15" customHeight="1" x14ac:dyDescent="0.25">
      <c r="A2449" s="7" t="s">
        <v>2415</v>
      </c>
    </row>
    <row r="2450" spans="1:1" ht="15" customHeight="1" x14ac:dyDescent="0.25">
      <c r="A2450" s="7" t="s">
        <v>2416</v>
      </c>
    </row>
    <row r="2451" spans="1:1" ht="15" customHeight="1" x14ac:dyDescent="0.25">
      <c r="A2451" s="7" t="s">
        <v>2417</v>
      </c>
    </row>
    <row r="2452" spans="1:1" ht="15" customHeight="1" x14ac:dyDescent="0.25">
      <c r="A2452" s="7" t="s">
        <v>2418</v>
      </c>
    </row>
    <row r="2453" spans="1:1" ht="15" customHeight="1" x14ac:dyDescent="0.25">
      <c r="A2453" s="7" t="s">
        <v>2419</v>
      </c>
    </row>
    <row r="2454" spans="1:1" ht="15" customHeight="1" x14ac:dyDescent="0.25">
      <c r="A2454" s="7" t="s">
        <v>2420</v>
      </c>
    </row>
    <row r="2455" spans="1:1" ht="15" customHeight="1" x14ac:dyDescent="0.25">
      <c r="A2455" s="7" t="s">
        <v>2421</v>
      </c>
    </row>
    <row r="2456" spans="1:1" ht="15" customHeight="1" x14ac:dyDescent="0.25">
      <c r="A2456" s="7" t="s">
        <v>2422</v>
      </c>
    </row>
    <row r="2457" spans="1:1" ht="15" customHeight="1" x14ac:dyDescent="0.25">
      <c r="A2457" s="7" t="s">
        <v>2423</v>
      </c>
    </row>
    <row r="2458" spans="1:1" ht="15" customHeight="1" x14ac:dyDescent="0.25">
      <c r="A2458" s="7" t="s">
        <v>2424</v>
      </c>
    </row>
    <row r="2459" spans="1:1" ht="15" customHeight="1" x14ac:dyDescent="0.25">
      <c r="A2459" s="7" t="s">
        <v>2425</v>
      </c>
    </row>
    <row r="2460" spans="1:1" ht="15" customHeight="1" x14ac:dyDescent="0.25">
      <c r="A2460" s="7" t="s">
        <v>2426</v>
      </c>
    </row>
    <row r="2461" spans="1:1" ht="15" customHeight="1" x14ac:dyDescent="0.25">
      <c r="A2461" s="7" t="s">
        <v>2427</v>
      </c>
    </row>
    <row r="2462" spans="1:1" ht="15" customHeight="1" x14ac:dyDescent="0.25">
      <c r="A2462" s="7" t="s">
        <v>2428</v>
      </c>
    </row>
    <row r="2463" spans="1:1" ht="15" customHeight="1" x14ac:dyDescent="0.25">
      <c r="A2463" s="7" t="s">
        <v>2429</v>
      </c>
    </row>
    <row r="2464" spans="1:1" ht="15" customHeight="1" x14ac:dyDescent="0.25">
      <c r="A2464" s="7" t="s">
        <v>2430</v>
      </c>
    </row>
    <row r="2465" spans="1:1" ht="15" customHeight="1" x14ac:dyDescent="0.25">
      <c r="A2465" s="7" t="s">
        <v>2431</v>
      </c>
    </row>
    <row r="2466" spans="1:1" ht="15" customHeight="1" x14ac:dyDescent="0.25">
      <c r="A2466" s="7" t="s">
        <v>2432</v>
      </c>
    </row>
    <row r="2467" spans="1:1" ht="15" customHeight="1" x14ac:dyDescent="0.25">
      <c r="A2467" s="7" t="s">
        <v>2433</v>
      </c>
    </row>
    <row r="2468" spans="1:1" ht="15" customHeight="1" x14ac:dyDescent="0.25">
      <c r="A2468" s="7" t="s">
        <v>2434</v>
      </c>
    </row>
    <row r="2469" spans="1:1" ht="15" customHeight="1" x14ac:dyDescent="0.25">
      <c r="A2469" s="7" t="s">
        <v>2435</v>
      </c>
    </row>
    <row r="2470" spans="1:1" ht="15" customHeight="1" x14ac:dyDescent="0.25">
      <c r="A2470" s="7" t="s">
        <v>2436</v>
      </c>
    </row>
    <row r="2471" spans="1:1" ht="15" customHeight="1" x14ac:dyDescent="0.25">
      <c r="A2471" s="7" t="s">
        <v>2437</v>
      </c>
    </row>
    <row r="2472" spans="1:1" ht="15" customHeight="1" x14ac:dyDescent="0.25">
      <c r="A2472" s="7" t="s">
        <v>2438</v>
      </c>
    </row>
    <row r="2473" spans="1:1" ht="15" customHeight="1" x14ac:dyDescent="0.25">
      <c r="A2473" s="7" t="s">
        <v>2439</v>
      </c>
    </row>
    <row r="2474" spans="1:1" ht="15" customHeight="1" x14ac:dyDescent="0.25">
      <c r="A2474" s="7" t="s">
        <v>2440</v>
      </c>
    </row>
    <row r="2475" spans="1:1" ht="15" customHeight="1" x14ac:dyDescent="0.25">
      <c r="A2475" s="7" t="s">
        <v>2441</v>
      </c>
    </row>
    <row r="2476" spans="1:1" ht="15" customHeight="1" x14ac:dyDescent="0.25">
      <c r="A2476" s="7" t="s">
        <v>2442</v>
      </c>
    </row>
    <row r="2477" spans="1:1" ht="15" customHeight="1" x14ac:dyDescent="0.25">
      <c r="A2477" s="7" t="s">
        <v>2443</v>
      </c>
    </row>
    <row r="2478" spans="1:1" ht="15" customHeight="1" x14ac:dyDescent="0.25">
      <c r="A2478" s="7" t="s">
        <v>2444</v>
      </c>
    </row>
    <row r="2479" spans="1:1" ht="15" customHeight="1" x14ac:dyDescent="0.25">
      <c r="A2479" s="7" t="s">
        <v>2445</v>
      </c>
    </row>
    <row r="2480" spans="1:1" ht="15" customHeight="1" x14ac:dyDescent="0.25">
      <c r="A2480" s="7" t="s">
        <v>2446</v>
      </c>
    </row>
    <row r="2481" spans="1:1" ht="15" customHeight="1" x14ac:dyDescent="0.25">
      <c r="A2481" s="7" t="s">
        <v>2447</v>
      </c>
    </row>
    <row r="2482" spans="1:1" ht="15" customHeight="1" x14ac:dyDescent="0.25">
      <c r="A2482" s="7" t="s">
        <v>2448</v>
      </c>
    </row>
    <row r="2483" spans="1:1" ht="15" customHeight="1" x14ac:dyDescent="0.25">
      <c r="A2483" s="7" t="s">
        <v>2449</v>
      </c>
    </row>
    <row r="2484" spans="1:1" ht="15" customHeight="1" x14ac:dyDescent="0.25">
      <c r="A2484" s="7" t="s">
        <v>2450</v>
      </c>
    </row>
    <row r="2485" spans="1:1" ht="15" customHeight="1" x14ac:dyDescent="0.25">
      <c r="A2485" s="7" t="s">
        <v>2451</v>
      </c>
    </row>
    <row r="2486" spans="1:1" ht="15" customHeight="1" x14ac:dyDescent="0.25">
      <c r="A2486" s="7" t="s">
        <v>2452</v>
      </c>
    </row>
    <row r="2487" spans="1:1" ht="15" customHeight="1" x14ac:dyDescent="0.25">
      <c r="A2487" s="7" t="s">
        <v>2453</v>
      </c>
    </row>
    <row r="2488" spans="1:1" ht="15" customHeight="1" x14ac:dyDescent="0.25">
      <c r="A2488" s="7" t="s">
        <v>2454</v>
      </c>
    </row>
    <row r="2489" spans="1:1" ht="15" customHeight="1" x14ac:dyDescent="0.25">
      <c r="A2489" s="7" t="s">
        <v>2455</v>
      </c>
    </row>
    <row r="2490" spans="1:1" ht="15" customHeight="1" x14ac:dyDescent="0.25">
      <c r="A2490" s="7" t="s">
        <v>2456</v>
      </c>
    </row>
    <row r="2491" spans="1:1" ht="15" customHeight="1" x14ac:dyDescent="0.25">
      <c r="A2491" s="7" t="s">
        <v>2457</v>
      </c>
    </row>
    <row r="2492" spans="1:1" ht="15" customHeight="1" x14ac:dyDescent="0.25">
      <c r="A2492" s="7" t="s">
        <v>2458</v>
      </c>
    </row>
    <row r="2493" spans="1:1" ht="15" customHeight="1" x14ac:dyDescent="0.25">
      <c r="A2493" s="7" t="s">
        <v>2459</v>
      </c>
    </row>
    <row r="2494" spans="1:1" ht="15" customHeight="1" x14ac:dyDescent="0.25">
      <c r="A2494" s="7" t="s">
        <v>2460</v>
      </c>
    </row>
    <row r="2495" spans="1:1" ht="15" customHeight="1" x14ac:dyDescent="0.25">
      <c r="A2495" s="7" t="s">
        <v>2461</v>
      </c>
    </row>
    <row r="2496" spans="1:1" ht="15" customHeight="1" x14ac:dyDescent="0.25">
      <c r="A2496" s="7" t="s">
        <v>2462</v>
      </c>
    </row>
    <row r="2497" spans="1:1" ht="15" customHeight="1" x14ac:dyDescent="0.25">
      <c r="A2497" s="7" t="s">
        <v>2463</v>
      </c>
    </row>
    <row r="2498" spans="1:1" ht="15" customHeight="1" x14ac:dyDescent="0.25">
      <c r="A2498" s="7" t="s">
        <v>2464</v>
      </c>
    </row>
    <row r="2499" spans="1:1" ht="15" customHeight="1" x14ac:dyDescent="0.25">
      <c r="A2499" s="7" t="s">
        <v>2465</v>
      </c>
    </row>
    <row r="2500" spans="1:1" ht="15" customHeight="1" x14ac:dyDescent="0.25">
      <c r="A2500" s="7" t="s">
        <v>2466</v>
      </c>
    </row>
    <row r="2501" spans="1:1" ht="15" customHeight="1" x14ac:dyDescent="0.25">
      <c r="A2501" s="7" t="s">
        <v>2467</v>
      </c>
    </row>
    <row r="2502" spans="1:1" ht="15" customHeight="1" x14ac:dyDescent="0.25">
      <c r="A2502" s="7" t="s">
        <v>2468</v>
      </c>
    </row>
    <row r="2503" spans="1:1" ht="15" customHeight="1" x14ac:dyDescent="0.25">
      <c r="A2503" s="7" t="s">
        <v>2469</v>
      </c>
    </row>
    <row r="2504" spans="1:1" ht="15" customHeight="1" x14ac:dyDescent="0.25">
      <c r="A2504" s="7" t="s">
        <v>2470</v>
      </c>
    </row>
    <row r="2505" spans="1:1" ht="15" customHeight="1" x14ac:dyDescent="0.25">
      <c r="A2505" s="7" t="s">
        <v>2471</v>
      </c>
    </row>
    <row r="2506" spans="1:1" ht="15" customHeight="1" x14ac:dyDescent="0.25">
      <c r="A2506" s="7" t="s">
        <v>2472</v>
      </c>
    </row>
    <row r="2507" spans="1:1" ht="15" customHeight="1" x14ac:dyDescent="0.25">
      <c r="A2507" s="7" t="s">
        <v>2473</v>
      </c>
    </row>
    <row r="2508" spans="1:1" ht="15" customHeight="1" x14ac:dyDescent="0.25">
      <c r="A2508" s="7" t="s">
        <v>2474</v>
      </c>
    </row>
    <row r="2509" spans="1:1" ht="15" customHeight="1" x14ac:dyDescent="0.25">
      <c r="A2509" s="7" t="s">
        <v>2475</v>
      </c>
    </row>
    <row r="2510" spans="1:1" ht="15" customHeight="1" x14ac:dyDescent="0.25">
      <c r="A2510" s="7" t="s">
        <v>2476</v>
      </c>
    </row>
    <row r="2511" spans="1:1" ht="15" customHeight="1" x14ac:dyDescent="0.25">
      <c r="A2511" s="7" t="s">
        <v>2477</v>
      </c>
    </row>
    <row r="2512" spans="1:1" ht="15" customHeight="1" x14ac:dyDescent="0.25">
      <c r="A2512" s="7" t="s">
        <v>2478</v>
      </c>
    </row>
    <row r="2513" spans="1:1" ht="15" customHeight="1" x14ac:dyDescent="0.25">
      <c r="A2513" s="7" t="s">
        <v>2479</v>
      </c>
    </row>
    <row r="2514" spans="1:1" ht="15" customHeight="1" x14ac:dyDescent="0.25">
      <c r="A2514" s="7" t="s">
        <v>2480</v>
      </c>
    </row>
    <row r="2515" spans="1:1" ht="15" customHeight="1" x14ac:dyDescent="0.25">
      <c r="A2515" s="7" t="s">
        <v>2481</v>
      </c>
    </row>
    <row r="2516" spans="1:1" ht="15" customHeight="1" x14ac:dyDescent="0.25">
      <c r="A2516" s="7" t="s">
        <v>2482</v>
      </c>
    </row>
    <row r="2517" spans="1:1" ht="15" customHeight="1" x14ac:dyDescent="0.25">
      <c r="A2517" s="7" t="s">
        <v>2483</v>
      </c>
    </row>
    <row r="2518" spans="1:1" ht="15" customHeight="1" x14ac:dyDescent="0.25">
      <c r="A2518" s="7" t="s">
        <v>2484</v>
      </c>
    </row>
    <row r="2519" spans="1:1" ht="15" customHeight="1" x14ac:dyDescent="0.25">
      <c r="A2519" s="7" t="s">
        <v>2485</v>
      </c>
    </row>
    <row r="2520" spans="1:1" ht="15" customHeight="1" x14ac:dyDescent="0.25">
      <c r="A2520" s="7" t="s">
        <v>2486</v>
      </c>
    </row>
    <row r="2521" spans="1:1" ht="15" customHeight="1" x14ac:dyDescent="0.25">
      <c r="A2521" s="7" t="s">
        <v>2487</v>
      </c>
    </row>
    <row r="2522" spans="1:1" ht="15" customHeight="1" x14ac:dyDescent="0.25">
      <c r="A2522" s="7" t="s">
        <v>2488</v>
      </c>
    </row>
    <row r="2523" spans="1:1" ht="15" customHeight="1" x14ac:dyDescent="0.25">
      <c r="A2523" s="7" t="s">
        <v>2489</v>
      </c>
    </row>
    <row r="2524" spans="1:1" ht="15" customHeight="1" x14ac:dyDescent="0.25">
      <c r="A2524" s="7" t="s">
        <v>2490</v>
      </c>
    </row>
    <row r="2525" spans="1:1" ht="15" customHeight="1" x14ac:dyDescent="0.25">
      <c r="A2525" s="7" t="s">
        <v>2491</v>
      </c>
    </row>
    <row r="2526" spans="1:1" ht="15" customHeight="1" x14ac:dyDescent="0.25">
      <c r="A2526" s="7" t="s">
        <v>2492</v>
      </c>
    </row>
    <row r="2527" spans="1:1" ht="15" customHeight="1" x14ac:dyDescent="0.25">
      <c r="A2527" s="7" t="s">
        <v>2493</v>
      </c>
    </row>
    <row r="2528" spans="1:1" ht="15" customHeight="1" x14ac:dyDescent="0.25">
      <c r="A2528" s="7" t="s">
        <v>2494</v>
      </c>
    </row>
    <row r="2529" spans="1:1" ht="15" customHeight="1" x14ac:dyDescent="0.25">
      <c r="A2529" s="7" t="s">
        <v>2495</v>
      </c>
    </row>
    <row r="2530" spans="1:1" ht="15" customHeight="1" x14ac:dyDescent="0.25">
      <c r="A2530" s="7" t="s">
        <v>2496</v>
      </c>
    </row>
    <row r="2531" spans="1:1" ht="15" customHeight="1" x14ac:dyDescent="0.25">
      <c r="A2531" s="7" t="s">
        <v>2497</v>
      </c>
    </row>
    <row r="2532" spans="1:1" ht="15" customHeight="1" x14ac:dyDescent="0.25">
      <c r="A2532" s="7" t="s">
        <v>2498</v>
      </c>
    </row>
    <row r="2533" spans="1:1" ht="15" customHeight="1" x14ac:dyDescent="0.25">
      <c r="A2533" s="7" t="s">
        <v>2499</v>
      </c>
    </row>
    <row r="2534" spans="1:1" ht="15" customHeight="1" x14ac:dyDescent="0.25">
      <c r="A2534" s="7" t="s">
        <v>2500</v>
      </c>
    </row>
    <row r="2535" spans="1:1" ht="15" customHeight="1" x14ac:dyDescent="0.25">
      <c r="A2535" s="7" t="s">
        <v>2501</v>
      </c>
    </row>
    <row r="2536" spans="1:1" ht="15" customHeight="1" x14ac:dyDescent="0.25">
      <c r="A2536" s="7" t="s">
        <v>2502</v>
      </c>
    </row>
    <row r="2537" spans="1:1" ht="15" customHeight="1" x14ac:dyDescent="0.25">
      <c r="A2537" s="7" t="s">
        <v>2503</v>
      </c>
    </row>
    <row r="2538" spans="1:1" ht="15" customHeight="1" x14ac:dyDescent="0.25">
      <c r="A2538" s="7" t="s">
        <v>2504</v>
      </c>
    </row>
    <row r="2539" spans="1:1" ht="15" customHeight="1" x14ac:dyDescent="0.25">
      <c r="A2539" s="7" t="s">
        <v>2505</v>
      </c>
    </row>
    <row r="2540" spans="1:1" ht="15" customHeight="1" x14ac:dyDescent="0.25">
      <c r="A2540" s="7" t="s">
        <v>2506</v>
      </c>
    </row>
    <row r="2541" spans="1:1" ht="15" customHeight="1" x14ac:dyDescent="0.25">
      <c r="A2541" s="7" t="s">
        <v>2507</v>
      </c>
    </row>
    <row r="2542" spans="1:1" ht="15" customHeight="1" x14ac:dyDescent="0.25">
      <c r="A2542" s="7" t="s">
        <v>2508</v>
      </c>
    </row>
    <row r="2543" spans="1:1" ht="15" customHeight="1" x14ac:dyDescent="0.25">
      <c r="A2543" s="7" t="s">
        <v>2509</v>
      </c>
    </row>
    <row r="2544" spans="1:1" ht="15" customHeight="1" x14ac:dyDescent="0.25">
      <c r="A2544" s="7" t="s">
        <v>2510</v>
      </c>
    </row>
    <row r="2545" spans="1:1" ht="15" customHeight="1" x14ac:dyDescent="0.25">
      <c r="A2545" s="7" t="s">
        <v>2511</v>
      </c>
    </row>
    <row r="2546" spans="1:1" ht="15" customHeight="1" x14ac:dyDescent="0.25">
      <c r="A2546" s="7" t="s">
        <v>2512</v>
      </c>
    </row>
    <row r="2547" spans="1:1" ht="15" customHeight="1" x14ac:dyDescent="0.25">
      <c r="A2547" s="7" t="s">
        <v>2513</v>
      </c>
    </row>
    <row r="2548" spans="1:1" ht="15" customHeight="1" x14ac:dyDescent="0.25">
      <c r="A2548" s="7" t="s">
        <v>2514</v>
      </c>
    </row>
    <row r="2549" spans="1:1" ht="15" customHeight="1" x14ac:dyDescent="0.25">
      <c r="A2549" s="7" t="s">
        <v>2515</v>
      </c>
    </row>
    <row r="2550" spans="1:1" ht="15" customHeight="1" x14ac:dyDescent="0.25">
      <c r="A2550" s="7" t="s">
        <v>2516</v>
      </c>
    </row>
    <row r="2551" spans="1:1" ht="15" customHeight="1" x14ac:dyDescent="0.25">
      <c r="A2551" s="7" t="s">
        <v>2517</v>
      </c>
    </row>
    <row r="2552" spans="1:1" ht="15" customHeight="1" x14ac:dyDescent="0.25">
      <c r="A2552" s="7" t="s">
        <v>2518</v>
      </c>
    </row>
    <row r="2553" spans="1:1" ht="15" customHeight="1" x14ac:dyDescent="0.25">
      <c r="A2553" s="7" t="s">
        <v>2519</v>
      </c>
    </row>
    <row r="2554" spans="1:1" ht="15" customHeight="1" x14ac:dyDescent="0.25">
      <c r="A2554" s="7" t="s">
        <v>2520</v>
      </c>
    </row>
    <row r="2555" spans="1:1" ht="15" customHeight="1" x14ac:dyDescent="0.25">
      <c r="A2555" s="7" t="s">
        <v>2521</v>
      </c>
    </row>
    <row r="2556" spans="1:1" ht="15" customHeight="1" x14ac:dyDescent="0.25">
      <c r="A2556" s="7" t="s">
        <v>2522</v>
      </c>
    </row>
    <row r="2557" spans="1:1" ht="15" customHeight="1" x14ac:dyDescent="0.25">
      <c r="A2557" s="7" t="s">
        <v>2523</v>
      </c>
    </row>
    <row r="2558" spans="1:1" ht="15" customHeight="1" x14ac:dyDescent="0.25">
      <c r="A2558" s="7" t="s">
        <v>2524</v>
      </c>
    </row>
    <row r="2559" spans="1:1" ht="15" customHeight="1" x14ac:dyDescent="0.25">
      <c r="A2559" s="7" t="s">
        <v>2525</v>
      </c>
    </row>
    <row r="2560" spans="1:1" ht="15" customHeight="1" x14ac:dyDescent="0.25">
      <c r="A2560" s="7" t="s">
        <v>2526</v>
      </c>
    </row>
    <row r="2561" spans="1:1" ht="15" customHeight="1" x14ac:dyDescent="0.25">
      <c r="A2561" s="7" t="s">
        <v>2527</v>
      </c>
    </row>
    <row r="2562" spans="1:1" ht="15" customHeight="1" x14ac:dyDescent="0.25">
      <c r="A2562" s="7" t="s">
        <v>2528</v>
      </c>
    </row>
    <row r="2563" spans="1:1" ht="15" customHeight="1" x14ac:dyDescent="0.25">
      <c r="A2563" s="7" t="s">
        <v>2529</v>
      </c>
    </row>
    <row r="2564" spans="1:1" ht="15" customHeight="1" x14ac:dyDescent="0.25">
      <c r="A2564" s="7" t="s">
        <v>2530</v>
      </c>
    </row>
    <row r="2565" spans="1:1" ht="15" customHeight="1" x14ac:dyDescent="0.25">
      <c r="A2565" s="7" t="s">
        <v>2531</v>
      </c>
    </row>
    <row r="2566" spans="1:1" ht="15" customHeight="1" x14ac:dyDescent="0.25">
      <c r="A2566" s="7" t="s">
        <v>2532</v>
      </c>
    </row>
    <row r="2567" spans="1:1" ht="15" customHeight="1" x14ac:dyDescent="0.25">
      <c r="A2567" s="7" t="s">
        <v>2533</v>
      </c>
    </row>
    <row r="2568" spans="1:1" ht="15" customHeight="1" x14ac:dyDescent="0.25">
      <c r="A2568" s="7" t="s">
        <v>2534</v>
      </c>
    </row>
    <row r="2569" spans="1:1" ht="15" customHeight="1" x14ac:dyDescent="0.25">
      <c r="A2569" s="7" t="s">
        <v>2535</v>
      </c>
    </row>
    <row r="2570" spans="1:1" ht="15" customHeight="1" x14ac:dyDescent="0.25">
      <c r="A2570" s="7" t="s">
        <v>2536</v>
      </c>
    </row>
    <row r="2571" spans="1:1" ht="15" customHeight="1" x14ac:dyDescent="0.25">
      <c r="A2571" s="7" t="s">
        <v>2537</v>
      </c>
    </row>
    <row r="2572" spans="1:1" ht="15" customHeight="1" x14ac:dyDescent="0.25">
      <c r="A2572" s="7" t="s">
        <v>2538</v>
      </c>
    </row>
    <row r="2573" spans="1:1" ht="15" customHeight="1" x14ac:dyDescent="0.25">
      <c r="A2573" s="7" t="s">
        <v>2539</v>
      </c>
    </row>
    <row r="2574" spans="1:1" ht="15" customHeight="1" x14ac:dyDescent="0.25">
      <c r="A2574" s="7" t="s">
        <v>2540</v>
      </c>
    </row>
    <row r="2575" spans="1:1" ht="15" customHeight="1" x14ac:dyDescent="0.25">
      <c r="A2575" s="7" t="s">
        <v>2541</v>
      </c>
    </row>
    <row r="2576" spans="1:1" ht="15" customHeight="1" x14ac:dyDescent="0.25">
      <c r="A2576" s="7" t="s">
        <v>2542</v>
      </c>
    </row>
    <row r="2577" spans="1:1" ht="15" customHeight="1" x14ac:dyDescent="0.25">
      <c r="A2577" s="7" t="s">
        <v>2543</v>
      </c>
    </row>
    <row r="2578" spans="1:1" ht="15" customHeight="1" x14ac:dyDescent="0.25">
      <c r="A2578" s="7" t="s">
        <v>2544</v>
      </c>
    </row>
    <row r="2579" spans="1:1" ht="15" customHeight="1" x14ac:dyDescent="0.25">
      <c r="A2579" s="7" t="s">
        <v>2545</v>
      </c>
    </row>
    <row r="2580" spans="1:1" ht="15" customHeight="1" x14ac:dyDescent="0.25">
      <c r="A2580" s="7" t="s">
        <v>2546</v>
      </c>
    </row>
    <row r="2581" spans="1:1" ht="15" customHeight="1" x14ac:dyDescent="0.25">
      <c r="A2581" s="7" t="s">
        <v>2547</v>
      </c>
    </row>
    <row r="2582" spans="1:1" ht="15" customHeight="1" x14ac:dyDescent="0.25">
      <c r="A2582" s="7" t="s">
        <v>2548</v>
      </c>
    </row>
    <row r="2583" spans="1:1" ht="15" customHeight="1" x14ac:dyDescent="0.25">
      <c r="A2583" s="7" t="s">
        <v>2549</v>
      </c>
    </row>
    <row r="2584" spans="1:1" ht="15" customHeight="1" x14ac:dyDescent="0.25">
      <c r="A2584" s="7" t="s">
        <v>2550</v>
      </c>
    </row>
    <row r="2585" spans="1:1" ht="15" customHeight="1" x14ac:dyDescent="0.25">
      <c r="A2585" s="7" t="s">
        <v>2551</v>
      </c>
    </row>
    <row r="2586" spans="1:1" ht="15" customHeight="1" x14ac:dyDescent="0.25">
      <c r="A2586" s="7" t="s">
        <v>2552</v>
      </c>
    </row>
    <row r="2587" spans="1:1" ht="15" customHeight="1" x14ac:dyDescent="0.25">
      <c r="A2587" s="7" t="s">
        <v>2553</v>
      </c>
    </row>
    <row r="2588" spans="1:1" ht="15" customHeight="1" x14ac:dyDescent="0.25">
      <c r="A2588" s="7" t="s">
        <v>2554</v>
      </c>
    </row>
    <row r="2589" spans="1:1" ht="15" customHeight="1" x14ac:dyDescent="0.25">
      <c r="A2589" s="7" t="s">
        <v>2555</v>
      </c>
    </row>
    <row r="2590" spans="1:1" ht="15" customHeight="1" x14ac:dyDescent="0.25">
      <c r="A2590" s="7" t="s">
        <v>2556</v>
      </c>
    </row>
    <row r="2591" spans="1:1" ht="15" customHeight="1" x14ac:dyDescent="0.25">
      <c r="A2591" s="7" t="s">
        <v>2557</v>
      </c>
    </row>
    <row r="2592" spans="1:1" ht="15" customHeight="1" x14ac:dyDescent="0.25">
      <c r="A2592" s="7" t="s">
        <v>2558</v>
      </c>
    </row>
    <row r="2593" spans="1:1" ht="15" customHeight="1" x14ac:dyDescent="0.25">
      <c r="A2593" s="7" t="s">
        <v>2559</v>
      </c>
    </row>
    <row r="2594" spans="1:1" ht="15" customHeight="1" x14ac:dyDescent="0.25">
      <c r="A2594" s="7" t="s">
        <v>2560</v>
      </c>
    </row>
    <row r="2595" spans="1:1" ht="15" customHeight="1" x14ac:dyDescent="0.25">
      <c r="A2595" s="7" t="s">
        <v>2561</v>
      </c>
    </row>
    <row r="2596" spans="1:1" ht="15" customHeight="1" x14ac:dyDescent="0.25">
      <c r="A2596" s="7" t="s">
        <v>2562</v>
      </c>
    </row>
    <row r="2597" spans="1:1" ht="15" customHeight="1" x14ac:dyDescent="0.25">
      <c r="A2597" s="7" t="s">
        <v>2563</v>
      </c>
    </row>
    <row r="2598" spans="1:1" ht="15" customHeight="1" x14ac:dyDescent="0.25">
      <c r="A2598" s="7" t="s">
        <v>2564</v>
      </c>
    </row>
    <row r="2599" spans="1:1" ht="15" customHeight="1" x14ac:dyDescent="0.25">
      <c r="A2599" s="7" t="s">
        <v>2565</v>
      </c>
    </row>
    <row r="2600" spans="1:1" ht="15" customHeight="1" x14ac:dyDescent="0.25">
      <c r="A2600" s="7" t="s">
        <v>2566</v>
      </c>
    </row>
    <row r="2601" spans="1:1" ht="15" customHeight="1" x14ac:dyDescent="0.25">
      <c r="A2601" s="7" t="s">
        <v>2567</v>
      </c>
    </row>
    <row r="2602" spans="1:1" ht="15" customHeight="1" x14ac:dyDescent="0.25">
      <c r="A2602" s="7" t="s">
        <v>2568</v>
      </c>
    </row>
    <row r="2603" spans="1:1" ht="15" customHeight="1" x14ac:dyDescent="0.25">
      <c r="A2603" s="7" t="s">
        <v>2569</v>
      </c>
    </row>
    <row r="2604" spans="1:1" ht="15" customHeight="1" x14ac:dyDescent="0.25">
      <c r="A2604" s="7" t="s">
        <v>2570</v>
      </c>
    </row>
    <row r="2605" spans="1:1" ht="15" customHeight="1" x14ac:dyDescent="0.25">
      <c r="A2605" s="7" t="s">
        <v>2571</v>
      </c>
    </row>
    <row r="2606" spans="1:1" ht="15" customHeight="1" x14ac:dyDescent="0.25">
      <c r="A2606" s="7" t="s">
        <v>2572</v>
      </c>
    </row>
    <row r="2607" spans="1:1" ht="15" customHeight="1" x14ac:dyDescent="0.25">
      <c r="A2607" s="7" t="s">
        <v>2573</v>
      </c>
    </row>
    <row r="2608" spans="1:1" ht="15" customHeight="1" x14ac:dyDescent="0.25">
      <c r="A2608" s="7" t="s">
        <v>2574</v>
      </c>
    </row>
    <row r="2609" spans="1:1" ht="15" customHeight="1" x14ac:dyDescent="0.25">
      <c r="A2609" s="7" t="s">
        <v>2575</v>
      </c>
    </row>
    <row r="2610" spans="1:1" ht="15" customHeight="1" x14ac:dyDescent="0.25">
      <c r="A2610" s="7" t="s">
        <v>2576</v>
      </c>
    </row>
    <row r="2611" spans="1:1" ht="15" customHeight="1" x14ac:dyDescent="0.25">
      <c r="A2611" s="7" t="s">
        <v>2577</v>
      </c>
    </row>
    <row r="2612" spans="1:1" ht="15" customHeight="1" x14ac:dyDescent="0.25">
      <c r="A2612" s="7" t="s">
        <v>2578</v>
      </c>
    </row>
    <row r="2613" spans="1:1" ht="15" customHeight="1" x14ac:dyDescent="0.25">
      <c r="A2613" s="7" t="s">
        <v>2579</v>
      </c>
    </row>
    <row r="2614" spans="1:1" ht="15" customHeight="1" x14ac:dyDescent="0.25">
      <c r="A2614" s="7" t="s">
        <v>2580</v>
      </c>
    </row>
    <row r="2615" spans="1:1" ht="15" customHeight="1" x14ac:dyDescent="0.25">
      <c r="A2615" s="7" t="s">
        <v>2581</v>
      </c>
    </row>
    <row r="2616" spans="1:1" ht="15" customHeight="1" x14ac:dyDescent="0.25">
      <c r="A2616" s="7" t="s">
        <v>2582</v>
      </c>
    </row>
    <row r="2617" spans="1:1" ht="15" customHeight="1" x14ac:dyDescent="0.25">
      <c r="A2617" s="7" t="s">
        <v>2583</v>
      </c>
    </row>
    <row r="2618" spans="1:1" ht="15" customHeight="1" x14ac:dyDescent="0.25">
      <c r="A2618" s="7" t="s">
        <v>2584</v>
      </c>
    </row>
    <row r="2619" spans="1:1" ht="15" customHeight="1" x14ac:dyDescent="0.25">
      <c r="A2619" s="7" t="s">
        <v>2585</v>
      </c>
    </row>
    <row r="2620" spans="1:1" ht="15" customHeight="1" x14ac:dyDescent="0.25">
      <c r="A2620" s="7" t="s">
        <v>2586</v>
      </c>
    </row>
    <row r="2621" spans="1:1" ht="15" customHeight="1" x14ac:dyDescent="0.25">
      <c r="A2621" s="7" t="s">
        <v>2587</v>
      </c>
    </row>
    <row r="2622" spans="1:1" ht="15" customHeight="1" x14ac:dyDescent="0.25">
      <c r="A2622" s="7" t="s">
        <v>2588</v>
      </c>
    </row>
    <row r="2623" spans="1:1" ht="15" customHeight="1" x14ac:dyDescent="0.25">
      <c r="A2623" s="7" t="s">
        <v>2589</v>
      </c>
    </row>
    <row r="2624" spans="1:1" ht="15" customHeight="1" x14ac:dyDescent="0.25">
      <c r="A2624" s="7" t="s">
        <v>2590</v>
      </c>
    </row>
    <row r="2625" spans="1:1" ht="15" customHeight="1" x14ac:dyDescent="0.25">
      <c r="A2625" s="7" t="s">
        <v>2591</v>
      </c>
    </row>
    <row r="2626" spans="1:1" ht="15" customHeight="1" x14ac:dyDescent="0.25">
      <c r="A2626" s="7" t="s">
        <v>2592</v>
      </c>
    </row>
    <row r="2627" spans="1:1" ht="15" customHeight="1" x14ac:dyDescent="0.25">
      <c r="A2627" s="7" t="s">
        <v>2593</v>
      </c>
    </row>
    <row r="2628" spans="1:1" ht="15" customHeight="1" x14ac:dyDescent="0.25">
      <c r="A2628" s="7" t="s">
        <v>2594</v>
      </c>
    </row>
    <row r="2629" spans="1:1" ht="15" customHeight="1" x14ac:dyDescent="0.25">
      <c r="A2629" s="7" t="s">
        <v>2595</v>
      </c>
    </row>
    <row r="2630" spans="1:1" ht="15" customHeight="1" x14ac:dyDescent="0.25">
      <c r="A2630" s="7" t="s">
        <v>2596</v>
      </c>
    </row>
    <row r="2631" spans="1:1" ht="15" customHeight="1" x14ac:dyDescent="0.25">
      <c r="A2631" s="7" t="s">
        <v>2597</v>
      </c>
    </row>
    <row r="2632" spans="1:1" ht="15" customHeight="1" x14ac:dyDescent="0.25">
      <c r="A2632" s="7" t="s">
        <v>2598</v>
      </c>
    </row>
    <row r="2633" spans="1:1" ht="15" customHeight="1" x14ac:dyDescent="0.25">
      <c r="A2633" s="7" t="s">
        <v>2599</v>
      </c>
    </row>
    <row r="2634" spans="1:1" ht="15" customHeight="1" x14ac:dyDescent="0.25">
      <c r="A2634" s="7" t="s">
        <v>2600</v>
      </c>
    </row>
    <row r="2635" spans="1:1" ht="15" customHeight="1" x14ac:dyDescent="0.25">
      <c r="A2635" s="7" t="s">
        <v>2601</v>
      </c>
    </row>
    <row r="2636" spans="1:1" ht="15" customHeight="1" x14ac:dyDescent="0.25">
      <c r="A2636" s="7" t="s">
        <v>2602</v>
      </c>
    </row>
    <row r="2637" spans="1:1" ht="15" customHeight="1" x14ac:dyDescent="0.25">
      <c r="A2637" s="7" t="s">
        <v>2603</v>
      </c>
    </row>
    <row r="2638" spans="1:1" ht="15" customHeight="1" x14ac:dyDescent="0.25">
      <c r="A2638" s="7" t="s">
        <v>2604</v>
      </c>
    </row>
    <row r="2639" spans="1:1" ht="15" customHeight="1" x14ac:dyDescent="0.25">
      <c r="A2639" s="7" t="s">
        <v>2605</v>
      </c>
    </row>
    <row r="2640" spans="1:1" ht="15" customHeight="1" x14ac:dyDescent="0.25">
      <c r="A2640" s="7" t="s">
        <v>2606</v>
      </c>
    </row>
    <row r="2641" spans="1:1" ht="15" customHeight="1" x14ac:dyDescent="0.25">
      <c r="A2641" s="7" t="s">
        <v>2607</v>
      </c>
    </row>
    <row r="2642" spans="1:1" ht="15" customHeight="1" x14ac:dyDescent="0.25">
      <c r="A2642" s="7" t="s">
        <v>2608</v>
      </c>
    </row>
    <row r="2643" spans="1:1" ht="15" customHeight="1" x14ac:dyDescent="0.25">
      <c r="A2643" s="7" t="s">
        <v>2609</v>
      </c>
    </row>
    <row r="2644" spans="1:1" ht="15" customHeight="1" x14ac:dyDescent="0.25">
      <c r="A2644" s="7" t="s">
        <v>2610</v>
      </c>
    </row>
    <row r="2645" spans="1:1" ht="15" customHeight="1" x14ac:dyDescent="0.25">
      <c r="A2645" s="7" t="s">
        <v>2611</v>
      </c>
    </row>
    <row r="2646" spans="1:1" ht="15" customHeight="1" x14ac:dyDescent="0.25">
      <c r="A2646" s="7" t="s">
        <v>2612</v>
      </c>
    </row>
    <row r="2647" spans="1:1" ht="15" customHeight="1" x14ac:dyDescent="0.25">
      <c r="A2647" s="7" t="s">
        <v>2613</v>
      </c>
    </row>
    <row r="2648" spans="1:1" ht="15" customHeight="1" x14ac:dyDescent="0.25">
      <c r="A2648" s="7" t="s">
        <v>2614</v>
      </c>
    </row>
    <row r="2649" spans="1:1" ht="15" customHeight="1" x14ac:dyDescent="0.25">
      <c r="A2649" s="7" t="s">
        <v>2615</v>
      </c>
    </row>
    <row r="2650" spans="1:1" ht="15" customHeight="1" x14ac:dyDescent="0.25">
      <c r="A2650" s="7" t="s">
        <v>2616</v>
      </c>
    </row>
    <row r="2651" spans="1:1" ht="15" customHeight="1" x14ac:dyDescent="0.25">
      <c r="A2651" s="7" t="s">
        <v>2617</v>
      </c>
    </row>
    <row r="2652" spans="1:1" ht="15" customHeight="1" x14ac:dyDescent="0.25">
      <c r="A2652" s="7" t="s">
        <v>2618</v>
      </c>
    </row>
    <row r="2653" spans="1:1" ht="15" customHeight="1" x14ac:dyDescent="0.25">
      <c r="A2653" s="7" t="s">
        <v>2619</v>
      </c>
    </row>
    <row r="2654" spans="1:1" ht="15" customHeight="1" x14ac:dyDescent="0.25">
      <c r="A2654" s="7" t="s">
        <v>2620</v>
      </c>
    </row>
    <row r="2655" spans="1:1" ht="15" customHeight="1" x14ac:dyDescent="0.25">
      <c r="A2655" s="7" t="s">
        <v>2621</v>
      </c>
    </row>
    <row r="2656" spans="1:1" ht="15" customHeight="1" x14ac:dyDescent="0.25">
      <c r="A2656" s="7" t="s">
        <v>2622</v>
      </c>
    </row>
    <row r="2657" spans="1:1" ht="15" customHeight="1" x14ac:dyDescent="0.25">
      <c r="A2657" s="7" t="s">
        <v>2623</v>
      </c>
    </row>
    <row r="2658" spans="1:1" ht="15" customHeight="1" x14ac:dyDescent="0.25">
      <c r="A2658" s="7" t="s">
        <v>2624</v>
      </c>
    </row>
    <row r="2659" spans="1:1" ht="15" customHeight="1" x14ac:dyDescent="0.25">
      <c r="A2659" s="7" t="s">
        <v>2625</v>
      </c>
    </row>
    <row r="2660" spans="1:1" ht="15" customHeight="1" x14ac:dyDescent="0.25">
      <c r="A2660" s="7" t="s">
        <v>2626</v>
      </c>
    </row>
    <row r="2661" spans="1:1" ht="15" customHeight="1" x14ac:dyDescent="0.25">
      <c r="A2661" s="7" t="s">
        <v>2627</v>
      </c>
    </row>
    <row r="2662" spans="1:1" ht="15" customHeight="1" x14ac:dyDescent="0.25">
      <c r="A2662" s="7" t="s">
        <v>2628</v>
      </c>
    </row>
    <row r="2663" spans="1:1" ht="15" customHeight="1" x14ac:dyDescent="0.25">
      <c r="A2663" s="7" t="s">
        <v>2629</v>
      </c>
    </row>
    <row r="2664" spans="1:1" ht="15" customHeight="1" x14ac:dyDescent="0.25">
      <c r="A2664" s="7" t="s">
        <v>2630</v>
      </c>
    </row>
    <row r="2665" spans="1:1" ht="15" customHeight="1" x14ac:dyDescent="0.25">
      <c r="A2665" s="7" t="s">
        <v>2631</v>
      </c>
    </row>
    <row r="2666" spans="1:1" ht="15" customHeight="1" x14ac:dyDescent="0.25">
      <c r="A2666" s="7" t="s">
        <v>2632</v>
      </c>
    </row>
    <row r="2667" spans="1:1" ht="15" customHeight="1" x14ac:dyDescent="0.25">
      <c r="A2667" s="7" t="s">
        <v>2633</v>
      </c>
    </row>
    <row r="2668" spans="1:1" ht="15" customHeight="1" x14ac:dyDescent="0.25">
      <c r="A2668" s="7" t="s">
        <v>2634</v>
      </c>
    </row>
    <row r="2669" spans="1:1" ht="15" customHeight="1" x14ac:dyDescent="0.25">
      <c r="A2669" s="7" t="s">
        <v>2635</v>
      </c>
    </row>
    <row r="2670" spans="1:1" ht="15" customHeight="1" x14ac:dyDescent="0.25">
      <c r="A2670" s="7" t="s">
        <v>2636</v>
      </c>
    </row>
    <row r="2671" spans="1:1" ht="15" customHeight="1" x14ac:dyDescent="0.25">
      <c r="A2671" s="7" t="s">
        <v>2637</v>
      </c>
    </row>
    <row r="2672" spans="1:1" ht="15" customHeight="1" x14ac:dyDescent="0.25">
      <c r="A2672" s="7" t="s">
        <v>2638</v>
      </c>
    </row>
    <row r="2673" spans="1:1" ht="15" customHeight="1" x14ac:dyDescent="0.25">
      <c r="A2673" s="7" t="s">
        <v>2639</v>
      </c>
    </row>
    <row r="2674" spans="1:1" ht="15" customHeight="1" x14ac:dyDescent="0.25">
      <c r="A2674" s="7" t="s">
        <v>2640</v>
      </c>
    </row>
    <row r="2675" spans="1:1" ht="15" customHeight="1" x14ac:dyDescent="0.25">
      <c r="A2675" s="7" t="s">
        <v>2641</v>
      </c>
    </row>
    <row r="2676" spans="1:1" ht="15" customHeight="1" x14ac:dyDescent="0.25">
      <c r="A2676" s="7" t="s">
        <v>2642</v>
      </c>
    </row>
    <row r="2677" spans="1:1" ht="15" customHeight="1" x14ac:dyDescent="0.25">
      <c r="A2677" s="7" t="s">
        <v>2643</v>
      </c>
    </row>
    <row r="2678" spans="1:1" ht="15" customHeight="1" x14ac:dyDescent="0.25">
      <c r="A2678" s="7" t="s">
        <v>2644</v>
      </c>
    </row>
    <row r="2679" spans="1:1" ht="15" customHeight="1" x14ac:dyDescent="0.25">
      <c r="A2679" s="7" t="s">
        <v>2645</v>
      </c>
    </row>
    <row r="2680" spans="1:1" ht="15" customHeight="1" x14ac:dyDescent="0.25">
      <c r="A2680" s="7" t="s">
        <v>2646</v>
      </c>
    </row>
    <row r="2681" spans="1:1" ht="15" customHeight="1" x14ac:dyDescent="0.25">
      <c r="A2681" s="7" t="s">
        <v>2647</v>
      </c>
    </row>
    <row r="2682" spans="1:1" ht="15" customHeight="1" x14ac:dyDescent="0.25">
      <c r="A2682" s="7" t="s">
        <v>2648</v>
      </c>
    </row>
    <row r="2683" spans="1:1" ht="15" customHeight="1" x14ac:dyDescent="0.25">
      <c r="A2683" s="7" t="s">
        <v>2649</v>
      </c>
    </row>
    <row r="2684" spans="1:1" ht="15" customHeight="1" x14ac:dyDescent="0.25">
      <c r="A2684" s="7" t="s">
        <v>2650</v>
      </c>
    </row>
    <row r="2685" spans="1:1" ht="15" customHeight="1" x14ac:dyDescent="0.25">
      <c r="A2685" s="7" t="s">
        <v>2651</v>
      </c>
    </row>
    <row r="2686" spans="1:1" ht="15" customHeight="1" x14ac:dyDescent="0.25">
      <c r="A2686" s="7" t="s">
        <v>2652</v>
      </c>
    </row>
    <row r="2687" spans="1:1" ht="15" customHeight="1" x14ac:dyDescent="0.25">
      <c r="A2687" s="7" t="s">
        <v>2653</v>
      </c>
    </row>
    <row r="2688" spans="1:1" ht="15" customHeight="1" x14ac:dyDescent="0.25">
      <c r="A2688" s="7" t="s">
        <v>2654</v>
      </c>
    </row>
    <row r="2689" spans="1:1" ht="15" customHeight="1" x14ac:dyDescent="0.25">
      <c r="A2689" s="7" t="s">
        <v>2655</v>
      </c>
    </row>
    <row r="2690" spans="1:1" ht="15" customHeight="1" x14ac:dyDescent="0.25">
      <c r="A2690" s="7" t="s">
        <v>2656</v>
      </c>
    </row>
    <row r="2691" spans="1:1" ht="15" customHeight="1" x14ac:dyDescent="0.25">
      <c r="A2691" s="7" t="s">
        <v>2657</v>
      </c>
    </row>
    <row r="2692" spans="1:1" ht="15" customHeight="1" x14ac:dyDescent="0.25">
      <c r="A2692" s="7" t="s">
        <v>2658</v>
      </c>
    </row>
    <row r="2693" spans="1:1" ht="15" customHeight="1" x14ac:dyDescent="0.25">
      <c r="A2693" s="7" t="s">
        <v>2659</v>
      </c>
    </row>
    <row r="2694" spans="1:1" ht="15" customHeight="1" x14ac:dyDescent="0.25">
      <c r="A2694" s="7" t="s">
        <v>2660</v>
      </c>
    </row>
    <row r="2695" spans="1:1" ht="15" customHeight="1" x14ac:dyDescent="0.25">
      <c r="A2695" s="7" t="s">
        <v>2661</v>
      </c>
    </row>
    <row r="2696" spans="1:1" ht="15" customHeight="1" x14ac:dyDescent="0.25">
      <c r="A2696" s="7" t="s">
        <v>2662</v>
      </c>
    </row>
    <row r="2697" spans="1:1" ht="15" customHeight="1" x14ac:dyDescent="0.25">
      <c r="A2697" s="7" t="s">
        <v>2663</v>
      </c>
    </row>
    <row r="2698" spans="1:1" ht="15" customHeight="1" x14ac:dyDescent="0.25">
      <c r="A2698" s="7" t="s">
        <v>2664</v>
      </c>
    </row>
    <row r="2699" spans="1:1" ht="15" customHeight="1" x14ac:dyDescent="0.25">
      <c r="A2699" s="7" t="s">
        <v>2665</v>
      </c>
    </row>
    <row r="2700" spans="1:1" ht="15" customHeight="1" x14ac:dyDescent="0.25">
      <c r="A2700" s="7" t="s">
        <v>2666</v>
      </c>
    </row>
    <row r="2701" spans="1:1" ht="15" customHeight="1" x14ac:dyDescent="0.25">
      <c r="A2701" s="7" t="s">
        <v>2667</v>
      </c>
    </row>
    <row r="2702" spans="1:1" ht="15" customHeight="1" x14ac:dyDescent="0.25">
      <c r="A2702" s="7" t="s">
        <v>2668</v>
      </c>
    </row>
    <row r="2703" spans="1:1" ht="15" customHeight="1" x14ac:dyDescent="0.25">
      <c r="A2703" s="7" t="s">
        <v>2669</v>
      </c>
    </row>
    <row r="2704" spans="1:1" ht="15" customHeight="1" x14ac:dyDescent="0.25">
      <c r="A2704" s="7" t="s">
        <v>2670</v>
      </c>
    </row>
    <row r="2705" spans="1:1" ht="15" customHeight="1" x14ac:dyDescent="0.25">
      <c r="A2705" s="7" t="s">
        <v>2671</v>
      </c>
    </row>
    <row r="2706" spans="1:1" ht="15" customHeight="1" x14ac:dyDescent="0.25">
      <c r="A2706" s="7" t="s">
        <v>2672</v>
      </c>
    </row>
    <row r="2707" spans="1:1" ht="15" customHeight="1" x14ac:dyDescent="0.25">
      <c r="A2707" s="7" t="s">
        <v>2673</v>
      </c>
    </row>
    <row r="2708" spans="1:1" ht="15" customHeight="1" x14ac:dyDescent="0.25">
      <c r="A2708" s="7" t="s">
        <v>2674</v>
      </c>
    </row>
    <row r="2709" spans="1:1" ht="15" customHeight="1" x14ac:dyDescent="0.25">
      <c r="A2709" s="7" t="s">
        <v>2675</v>
      </c>
    </row>
    <row r="2710" spans="1:1" ht="15" customHeight="1" x14ac:dyDescent="0.25">
      <c r="A2710" s="7" t="s">
        <v>2676</v>
      </c>
    </row>
    <row r="2711" spans="1:1" ht="15" customHeight="1" x14ac:dyDescent="0.25">
      <c r="A2711" s="7" t="s">
        <v>2677</v>
      </c>
    </row>
    <row r="2712" spans="1:1" ht="15" customHeight="1" x14ac:dyDescent="0.25">
      <c r="A2712" s="7" t="s">
        <v>2678</v>
      </c>
    </row>
    <row r="2713" spans="1:1" ht="15" customHeight="1" x14ac:dyDescent="0.25">
      <c r="A2713" s="7" t="s">
        <v>2679</v>
      </c>
    </row>
    <row r="2714" spans="1:1" ht="15" customHeight="1" x14ac:dyDescent="0.25">
      <c r="A2714" s="7" t="s">
        <v>2680</v>
      </c>
    </row>
    <row r="2715" spans="1:1" ht="15" customHeight="1" x14ac:dyDescent="0.25">
      <c r="A2715" s="7" t="s">
        <v>2681</v>
      </c>
    </row>
    <row r="2716" spans="1:1" ht="15" customHeight="1" x14ac:dyDescent="0.25">
      <c r="A2716" s="7" t="s">
        <v>2682</v>
      </c>
    </row>
    <row r="2717" spans="1:1" ht="15" customHeight="1" x14ac:dyDescent="0.25">
      <c r="A2717" s="7" t="s">
        <v>2683</v>
      </c>
    </row>
    <row r="2718" spans="1:1" ht="15" customHeight="1" x14ac:dyDescent="0.25">
      <c r="A2718" s="7" t="s">
        <v>2684</v>
      </c>
    </row>
    <row r="2719" spans="1:1" ht="15" customHeight="1" x14ac:dyDescent="0.25">
      <c r="A2719" s="7" t="s">
        <v>2685</v>
      </c>
    </row>
    <row r="2720" spans="1:1" ht="15" customHeight="1" x14ac:dyDescent="0.25">
      <c r="A2720" s="7" t="s">
        <v>2686</v>
      </c>
    </row>
    <row r="2721" spans="1:1" ht="15" customHeight="1" x14ac:dyDescent="0.25">
      <c r="A2721" s="7" t="s">
        <v>2687</v>
      </c>
    </row>
    <row r="2722" spans="1:1" ht="15" customHeight="1" x14ac:dyDescent="0.25">
      <c r="A2722" s="7" t="s">
        <v>2688</v>
      </c>
    </row>
    <row r="2723" spans="1:1" ht="15" customHeight="1" x14ac:dyDescent="0.25">
      <c r="A2723" s="7" t="s">
        <v>2689</v>
      </c>
    </row>
    <row r="2724" spans="1:1" ht="15" customHeight="1" x14ac:dyDescent="0.25">
      <c r="A2724" s="7" t="s">
        <v>2690</v>
      </c>
    </row>
    <row r="2725" spans="1:1" ht="15" customHeight="1" x14ac:dyDescent="0.25">
      <c r="A2725" s="7" t="s">
        <v>2691</v>
      </c>
    </row>
    <row r="2726" spans="1:1" ht="15" customHeight="1" x14ac:dyDescent="0.25">
      <c r="A2726" s="7" t="s">
        <v>2692</v>
      </c>
    </row>
    <row r="2727" spans="1:1" ht="15" customHeight="1" x14ac:dyDescent="0.25">
      <c r="A2727" s="7" t="s">
        <v>2693</v>
      </c>
    </row>
    <row r="2728" spans="1:1" ht="15" customHeight="1" x14ac:dyDescent="0.25">
      <c r="A2728" s="7" t="s">
        <v>2694</v>
      </c>
    </row>
    <row r="2729" spans="1:1" ht="15" customHeight="1" x14ac:dyDescent="0.25">
      <c r="A2729" s="7" t="s">
        <v>2695</v>
      </c>
    </row>
    <row r="2730" spans="1:1" ht="15" customHeight="1" x14ac:dyDescent="0.25">
      <c r="A2730" s="7" t="s">
        <v>2696</v>
      </c>
    </row>
    <row r="2731" spans="1:1" ht="15" customHeight="1" x14ac:dyDescent="0.25">
      <c r="A2731" s="7" t="s">
        <v>2697</v>
      </c>
    </row>
    <row r="2732" spans="1:1" ht="15" customHeight="1" x14ac:dyDescent="0.25">
      <c r="A2732" s="7" t="s">
        <v>2698</v>
      </c>
    </row>
    <row r="2733" spans="1:1" ht="15" customHeight="1" x14ac:dyDescent="0.25">
      <c r="A2733" s="7" t="s">
        <v>2699</v>
      </c>
    </row>
    <row r="2734" spans="1:1" ht="15" customHeight="1" x14ac:dyDescent="0.25">
      <c r="A2734" s="7" t="s">
        <v>2700</v>
      </c>
    </row>
    <row r="2735" spans="1:1" ht="15" customHeight="1" x14ac:dyDescent="0.25">
      <c r="A2735" s="7" t="s">
        <v>2701</v>
      </c>
    </row>
    <row r="2736" spans="1:1" ht="15" customHeight="1" x14ac:dyDescent="0.25">
      <c r="A2736" s="7" t="s">
        <v>2702</v>
      </c>
    </row>
    <row r="2737" spans="1:1" ht="15" customHeight="1" x14ac:dyDescent="0.25">
      <c r="A2737" s="7" t="s">
        <v>2703</v>
      </c>
    </row>
    <row r="2738" spans="1:1" ht="15" customHeight="1" x14ac:dyDescent="0.25">
      <c r="A2738" s="7" t="s">
        <v>2704</v>
      </c>
    </row>
    <row r="2739" spans="1:1" ht="15" customHeight="1" x14ac:dyDescent="0.25">
      <c r="A2739" s="7" t="s">
        <v>2705</v>
      </c>
    </row>
    <row r="2740" spans="1:1" ht="15" customHeight="1" x14ac:dyDescent="0.25">
      <c r="A2740" s="7" t="s">
        <v>2706</v>
      </c>
    </row>
    <row r="2741" spans="1:1" ht="15" customHeight="1" x14ac:dyDescent="0.25">
      <c r="A2741" s="7" t="s">
        <v>2707</v>
      </c>
    </row>
    <row r="2742" spans="1:1" ht="15" customHeight="1" x14ac:dyDescent="0.25">
      <c r="A2742" s="7" t="s">
        <v>2708</v>
      </c>
    </row>
    <row r="2743" spans="1:1" ht="15" customHeight="1" x14ac:dyDescent="0.25">
      <c r="A2743" s="7" t="s">
        <v>2709</v>
      </c>
    </row>
    <row r="2744" spans="1:1" ht="15" customHeight="1" x14ac:dyDescent="0.25">
      <c r="A2744" s="7" t="s">
        <v>2710</v>
      </c>
    </row>
    <row r="2745" spans="1:1" ht="15" customHeight="1" x14ac:dyDescent="0.25">
      <c r="A2745" s="7" t="s">
        <v>2711</v>
      </c>
    </row>
    <row r="2746" spans="1:1" ht="15" customHeight="1" x14ac:dyDescent="0.25">
      <c r="A2746" s="7" t="s">
        <v>2712</v>
      </c>
    </row>
    <row r="2747" spans="1:1" ht="15" customHeight="1" x14ac:dyDescent="0.25">
      <c r="A2747" s="7" t="s">
        <v>2713</v>
      </c>
    </row>
    <row r="2748" spans="1:1" ht="15" customHeight="1" x14ac:dyDescent="0.25">
      <c r="A2748" s="7" t="s">
        <v>2714</v>
      </c>
    </row>
    <row r="2749" spans="1:1" ht="15" customHeight="1" x14ac:dyDescent="0.25">
      <c r="A2749" s="7" t="s">
        <v>2715</v>
      </c>
    </row>
    <row r="2750" spans="1:1" ht="15" customHeight="1" x14ac:dyDescent="0.25">
      <c r="A2750" s="7" t="s">
        <v>2716</v>
      </c>
    </row>
    <row r="2751" spans="1:1" ht="15" customHeight="1" x14ac:dyDescent="0.25">
      <c r="A2751" s="7" t="s">
        <v>2717</v>
      </c>
    </row>
    <row r="2752" spans="1:1" ht="15" customHeight="1" x14ac:dyDescent="0.25">
      <c r="A2752" s="7" t="s">
        <v>2718</v>
      </c>
    </row>
    <row r="2753" spans="1:1" ht="15" customHeight="1" x14ac:dyDescent="0.25">
      <c r="A2753" s="7" t="s">
        <v>2719</v>
      </c>
    </row>
    <row r="2754" spans="1:1" ht="15" customHeight="1" x14ac:dyDescent="0.25">
      <c r="A2754" s="7" t="s">
        <v>2720</v>
      </c>
    </row>
    <row r="2755" spans="1:1" ht="15" customHeight="1" x14ac:dyDescent="0.25">
      <c r="A2755" s="7" t="s">
        <v>2721</v>
      </c>
    </row>
    <row r="2756" spans="1:1" ht="15" customHeight="1" x14ac:dyDescent="0.25">
      <c r="A2756" s="7" t="s">
        <v>2722</v>
      </c>
    </row>
    <row r="2757" spans="1:1" ht="15" customHeight="1" x14ac:dyDescent="0.25">
      <c r="A2757" s="7" t="s">
        <v>2723</v>
      </c>
    </row>
    <row r="2758" spans="1:1" ht="15" customHeight="1" x14ac:dyDescent="0.25">
      <c r="A2758" s="7" t="s">
        <v>2724</v>
      </c>
    </row>
    <row r="2759" spans="1:1" ht="15" customHeight="1" x14ac:dyDescent="0.25">
      <c r="A2759" s="7" t="s">
        <v>2725</v>
      </c>
    </row>
    <row r="2760" spans="1:1" ht="15" customHeight="1" x14ac:dyDescent="0.25">
      <c r="A2760" s="7" t="s">
        <v>2726</v>
      </c>
    </row>
    <row r="2761" spans="1:1" ht="15" customHeight="1" x14ac:dyDescent="0.25">
      <c r="A2761" s="7" t="s">
        <v>2727</v>
      </c>
    </row>
    <row r="2762" spans="1:1" ht="15" customHeight="1" x14ac:dyDescent="0.25">
      <c r="A2762" s="7" t="s">
        <v>2728</v>
      </c>
    </row>
    <row r="2763" spans="1:1" ht="15" customHeight="1" x14ac:dyDescent="0.25">
      <c r="A2763" s="7" t="s">
        <v>2729</v>
      </c>
    </row>
    <row r="2764" spans="1:1" ht="15" customHeight="1" x14ac:dyDescent="0.25">
      <c r="A2764" s="7" t="s">
        <v>2730</v>
      </c>
    </row>
    <row r="2765" spans="1:1" ht="15" customHeight="1" x14ac:dyDescent="0.25">
      <c r="A2765" s="7" t="s">
        <v>2731</v>
      </c>
    </row>
    <row r="2766" spans="1:1" ht="15" customHeight="1" x14ac:dyDescent="0.25">
      <c r="A2766" s="7" t="s">
        <v>2732</v>
      </c>
    </row>
    <row r="2767" spans="1:1" ht="15" customHeight="1" x14ac:dyDescent="0.25">
      <c r="A2767" s="7" t="s">
        <v>2733</v>
      </c>
    </row>
    <row r="2768" spans="1:1" ht="15" customHeight="1" x14ac:dyDescent="0.25">
      <c r="A2768" s="7" t="s">
        <v>2734</v>
      </c>
    </row>
    <row r="2769" spans="1:1" ht="15" customHeight="1" x14ac:dyDescent="0.25">
      <c r="A2769" s="7" t="s">
        <v>2735</v>
      </c>
    </row>
    <row r="2770" spans="1:1" ht="15" customHeight="1" x14ac:dyDescent="0.25">
      <c r="A2770" s="7" t="s">
        <v>2736</v>
      </c>
    </row>
    <row r="2771" spans="1:1" ht="15" customHeight="1" x14ac:dyDescent="0.25">
      <c r="A2771" s="7" t="s">
        <v>2737</v>
      </c>
    </row>
    <row r="2772" spans="1:1" ht="15" customHeight="1" x14ac:dyDescent="0.25">
      <c r="A2772" s="7" t="s">
        <v>2738</v>
      </c>
    </row>
    <row r="2773" spans="1:1" ht="15" customHeight="1" x14ac:dyDescent="0.25">
      <c r="A2773" s="7" t="s">
        <v>2739</v>
      </c>
    </row>
    <row r="2774" spans="1:1" ht="15" customHeight="1" x14ac:dyDescent="0.25">
      <c r="A2774" s="7" t="s">
        <v>2740</v>
      </c>
    </row>
    <row r="2775" spans="1:1" ht="15" customHeight="1" x14ac:dyDescent="0.25">
      <c r="A2775" s="7" t="s">
        <v>2741</v>
      </c>
    </row>
    <row r="2776" spans="1:1" ht="15" customHeight="1" x14ac:dyDescent="0.25">
      <c r="A2776" s="7" t="s">
        <v>2742</v>
      </c>
    </row>
    <row r="2777" spans="1:1" ht="15" customHeight="1" x14ac:dyDescent="0.25">
      <c r="A2777" s="7" t="s">
        <v>2743</v>
      </c>
    </row>
    <row r="2778" spans="1:1" ht="15" customHeight="1" x14ac:dyDescent="0.25">
      <c r="A2778" s="7" t="s">
        <v>2744</v>
      </c>
    </row>
    <row r="2779" spans="1:1" ht="15" customHeight="1" x14ac:dyDescent="0.25">
      <c r="A2779" s="7" t="s">
        <v>2745</v>
      </c>
    </row>
    <row r="2780" spans="1:1" ht="15" customHeight="1" x14ac:dyDescent="0.25">
      <c r="A2780" s="7" t="s">
        <v>2746</v>
      </c>
    </row>
    <row r="2781" spans="1:1" ht="15" customHeight="1" x14ac:dyDescent="0.25">
      <c r="A2781" s="7" t="s">
        <v>2747</v>
      </c>
    </row>
    <row r="2782" spans="1:1" ht="15" customHeight="1" x14ac:dyDescent="0.25">
      <c r="A2782" s="7" t="s">
        <v>2748</v>
      </c>
    </row>
    <row r="2783" spans="1:1" ht="15" customHeight="1" x14ac:dyDescent="0.25">
      <c r="A2783" s="7" t="s">
        <v>2749</v>
      </c>
    </row>
    <row r="2784" spans="1:1" ht="15" customHeight="1" x14ac:dyDescent="0.25">
      <c r="A2784" s="7" t="s">
        <v>2750</v>
      </c>
    </row>
    <row r="2785" spans="1:1" ht="15" customHeight="1" x14ac:dyDescent="0.25">
      <c r="A2785" s="7" t="s">
        <v>2751</v>
      </c>
    </row>
    <row r="2786" spans="1:1" ht="15" customHeight="1" x14ac:dyDescent="0.25">
      <c r="A2786" s="7" t="s">
        <v>2752</v>
      </c>
    </row>
    <row r="2787" spans="1:1" ht="15" customHeight="1" x14ac:dyDescent="0.25">
      <c r="A2787" s="7" t="s">
        <v>2753</v>
      </c>
    </row>
    <row r="2788" spans="1:1" ht="15" customHeight="1" x14ac:dyDescent="0.25">
      <c r="A2788" s="7" t="s">
        <v>2754</v>
      </c>
    </row>
    <row r="2789" spans="1:1" ht="15" customHeight="1" x14ac:dyDescent="0.25">
      <c r="A2789" s="7" t="s">
        <v>2755</v>
      </c>
    </row>
    <row r="2790" spans="1:1" ht="15" customHeight="1" x14ac:dyDescent="0.25">
      <c r="A2790" s="7" t="s">
        <v>2756</v>
      </c>
    </row>
    <row r="2791" spans="1:1" ht="15" customHeight="1" x14ac:dyDescent="0.25">
      <c r="A2791" s="7" t="s">
        <v>2757</v>
      </c>
    </row>
    <row r="2792" spans="1:1" ht="15" customHeight="1" x14ac:dyDescent="0.25">
      <c r="A2792" s="7" t="s">
        <v>2758</v>
      </c>
    </row>
    <row r="2793" spans="1:1" ht="15" customHeight="1" x14ac:dyDescent="0.25">
      <c r="A2793" s="7" t="s">
        <v>2759</v>
      </c>
    </row>
    <row r="2794" spans="1:1" ht="15" customHeight="1" x14ac:dyDescent="0.25">
      <c r="A2794" s="7" t="s">
        <v>2760</v>
      </c>
    </row>
    <row r="2795" spans="1:1" ht="15" customHeight="1" x14ac:dyDescent="0.25">
      <c r="A2795" s="7" t="s">
        <v>2761</v>
      </c>
    </row>
    <row r="2796" spans="1:1" ht="15" customHeight="1" x14ac:dyDescent="0.25">
      <c r="A2796" s="7" t="s">
        <v>2762</v>
      </c>
    </row>
    <row r="2797" spans="1:1" ht="15" customHeight="1" x14ac:dyDescent="0.25">
      <c r="A2797" s="7" t="s">
        <v>2763</v>
      </c>
    </row>
    <row r="2798" spans="1:1" ht="15" customHeight="1" x14ac:dyDescent="0.25">
      <c r="A2798" s="7" t="s">
        <v>2764</v>
      </c>
    </row>
    <row r="2799" spans="1:1" ht="15" customHeight="1" x14ac:dyDescent="0.25">
      <c r="A2799" s="7" t="s">
        <v>2765</v>
      </c>
    </row>
    <row r="2800" spans="1:1" ht="15" customHeight="1" x14ac:dyDescent="0.25">
      <c r="A2800" s="7" t="s">
        <v>2766</v>
      </c>
    </row>
    <row r="2801" spans="1:1" ht="15" customHeight="1" x14ac:dyDescent="0.25">
      <c r="A2801" s="7" t="s">
        <v>2767</v>
      </c>
    </row>
    <row r="2802" spans="1:1" ht="15" customHeight="1" x14ac:dyDescent="0.25">
      <c r="A2802" s="7" t="s">
        <v>2768</v>
      </c>
    </row>
    <row r="2803" spans="1:1" ht="15" customHeight="1" x14ac:dyDescent="0.25">
      <c r="A2803" s="7" t="s">
        <v>2769</v>
      </c>
    </row>
    <row r="2804" spans="1:1" ht="15" customHeight="1" x14ac:dyDescent="0.25">
      <c r="A2804" s="7" t="s">
        <v>2770</v>
      </c>
    </row>
    <row r="2805" spans="1:1" ht="15" customHeight="1" x14ac:dyDescent="0.25">
      <c r="A2805" s="7" t="s">
        <v>2771</v>
      </c>
    </row>
    <row r="2806" spans="1:1" ht="15" customHeight="1" x14ac:dyDescent="0.25">
      <c r="A2806" s="7" t="s">
        <v>2772</v>
      </c>
    </row>
    <row r="2807" spans="1:1" ht="15" customHeight="1" x14ac:dyDescent="0.25">
      <c r="A2807" s="7" t="s">
        <v>2773</v>
      </c>
    </row>
    <row r="2808" spans="1:1" ht="15" customHeight="1" x14ac:dyDescent="0.25">
      <c r="A2808" s="7" t="s">
        <v>2774</v>
      </c>
    </row>
    <row r="2809" spans="1:1" ht="15" customHeight="1" x14ac:dyDescent="0.25">
      <c r="A2809" s="7" t="s">
        <v>2775</v>
      </c>
    </row>
    <row r="2810" spans="1:1" ht="15" customHeight="1" x14ac:dyDescent="0.25">
      <c r="A2810" s="7" t="s">
        <v>2776</v>
      </c>
    </row>
    <row r="2811" spans="1:1" ht="15" customHeight="1" x14ac:dyDescent="0.25">
      <c r="A2811" s="7" t="s">
        <v>2777</v>
      </c>
    </row>
    <row r="2812" spans="1:1" ht="15" customHeight="1" x14ac:dyDescent="0.25">
      <c r="A2812" s="7" t="s">
        <v>2778</v>
      </c>
    </row>
    <row r="2813" spans="1:1" ht="15" customHeight="1" x14ac:dyDescent="0.25">
      <c r="A2813" s="7" t="s">
        <v>2779</v>
      </c>
    </row>
    <row r="2814" spans="1:1" ht="15" customHeight="1" x14ac:dyDescent="0.25">
      <c r="A2814" s="7" t="s">
        <v>2780</v>
      </c>
    </row>
    <row r="2815" spans="1:1" ht="15" customHeight="1" x14ac:dyDescent="0.25">
      <c r="A2815" s="7" t="s">
        <v>2781</v>
      </c>
    </row>
    <row r="2816" spans="1:1" ht="15" customHeight="1" x14ac:dyDescent="0.25">
      <c r="A2816" s="7" t="s">
        <v>2782</v>
      </c>
    </row>
    <row r="2817" spans="1:1" ht="15" customHeight="1" x14ac:dyDescent="0.25">
      <c r="A2817" s="7" t="s">
        <v>2783</v>
      </c>
    </row>
    <row r="2818" spans="1:1" ht="15" customHeight="1" x14ac:dyDescent="0.25">
      <c r="A2818" s="7" t="s">
        <v>2784</v>
      </c>
    </row>
    <row r="2819" spans="1:1" ht="15" customHeight="1" x14ac:dyDescent="0.25">
      <c r="A2819" s="7" t="s">
        <v>2785</v>
      </c>
    </row>
    <row r="2820" spans="1:1" ht="15" customHeight="1" x14ac:dyDescent="0.25">
      <c r="A2820" s="7" t="s">
        <v>2786</v>
      </c>
    </row>
    <row r="2821" spans="1:1" ht="15" customHeight="1" x14ac:dyDescent="0.25">
      <c r="A2821" s="7" t="s">
        <v>2787</v>
      </c>
    </row>
    <row r="2822" spans="1:1" ht="15" customHeight="1" x14ac:dyDescent="0.25">
      <c r="A2822" s="7" t="s">
        <v>2788</v>
      </c>
    </row>
    <row r="2823" spans="1:1" ht="15" customHeight="1" x14ac:dyDescent="0.25">
      <c r="A2823" s="7" t="s">
        <v>2789</v>
      </c>
    </row>
    <row r="2824" spans="1:1" ht="15" customHeight="1" x14ac:dyDescent="0.25">
      <c r="A2824" s="7" t="s">
        <v>2790</v>
      </c>
    </row>
    <row r="2825" spans="1:1" ht="15" customHeight="1" x14ac:dyDescent="0.25">
      <c r="A2825" s="7" t="s">
        <v>2791</v>
      </c>
    </row>
    <row r="2826" spans="1:1" ht="15" customHeight="1" x14ac:dyDescent="0.25">
      <c r="A2826" s="7" t="s">
        <v>2792</v>
      </c>
    </row>
    <row r="2827" spans="1:1" ht="15" customHeight="1" x14ac:dyDescent="0.25">
      <c r="A2827" s="7" t="s">
        <v>2793</v>
      </c>
    </row>
    <row r="2828" spans="1:1" ht="15" customHeight="1" x14ac:dyDescent="0.25">
      <c r="A2828" s="7" t="s">
        <v>2794</v>
      </c>
    </row>
    <row r="2829" spans="1:1" ht="15" customHeight="1" x14ac:dyDescent="0.25">
      <c r="A2829" s="7" t="s">
        <v>2795</v>
      </c>
    </row>
    <row r="2830" spans="1:1" ht="15" customHeight="1" x14ac:dyDescent="0.25">
      <c r="A2830" s="7" t="s">
        <v>2796</v>
      </c>
    </row>
    <row r="2831" spans="1:1" ht="15" customHeight="1" x14ac:dyDescent="0.25">
      <c r="A2831" s="7" t="s">
        <v>2797</v>
      </c>
    </row>
    <row r="2832" spans="1:1" ht="15" customHeight="1" x14ac:dyDescent="0.25">
      <c r="A2832" s="7" t="s">
        <v>2798</v>
      </c>
    </row>
    <row r="2833" spans="1:1" ht="15" customHeight="1" x14ac:dyDescent="0.25">
      <c r="A2833" s="7" t="s">
        <v>2799</v>
      </c>
    </row>
    <row r="2834" spans="1:1" ht="15" customHeight="1" x14ac:dyDescent="0.25">
      <c r="A2834" s="7" t="s">
        <v>2800</v>
      </c>
    </row>
    <row r="2835" spans="1:1" ht="15" customHeight="1" x14ac:dyDescent="0.25">
      <c r="A2835" s="7" t="s">
        <v>2801</v>
      </c>
    </row>
    <row r="2836" spans="1:1" ht="15" customHeight="1" x14ac:dyDescent="0.25">
      <c r="A2836" s="7" t="s">
        <v>2802</v>
      </c>
    </row>
    <row r="2837" spans="1:1" ht="15" customHeight="1" x14ac:dyDescent="0.25">
      <c r="A2837" s="7" t="s">
        <v>2803</v>
      </c>
    </row>
    <row r="2838" spans="1:1" ht="15" customHeight="1" x14ac:dyDescent="0.25">
      <c r="A2838" s="7" t="s">
        <v>2804</v>
      </c>
    </row>
    <row r="2839" spans="1:1" ht="15" customHeight="1" x14ac:dyDescent="0.25">
      <c r="A2839" s="7" t="s">
        <v>2805</v>
      </c>
    </row>
    <row r="2840" spans="1:1" ht="15" customHeight="1" x14ac:dyDescent="0.25">
      <c r="A2840" s="7" t="s">
        <v>2806</v>
      </c>
    </row>
    <row r="2841" spans="1:1" ht="15" customHeight="1" x14ac:dyDescent="0.25">
      <c r="A2841" s="7" t="s">
        <v>2807</v>
      </c>
    </row>
    <row r="2842" spans="1:1" ht="15" customHeight="1" x14ac:dyDescent="0.25">
      <c r="A2842" s="7" t="s">
        <v>2808</v>
      </c>
    </row>
    <row r="2843" spans="1:1" ht="15" customHeight="1" x14ac:dyDescent="0.25">
      <c r="A2843" s="7" t="s">
        <v>2809</v>
      </c>
    </row>
    <row r="2844" spans="1:1" ht="15" customHeight="1" x14ac:dyDescent="0.25">
      <c r="A2844" s="7" t="s">
        <v>2810</v>
      </c>
    </row>
    <row r="2845" spans="1:1" ht="15" customHeight="1" x14ac:dyDescent="0.25">
      <c r="A2845" s="7" t="s">
        <v>2811</v>
      </c>
    </row>
    <row r="2846" spans="1:1" ht="15" customHeight="1" x14ac:dyDescent="0.25">
      <c r="A2846" s="7" t="s">
        <v>2812</v>
      </c>
    </row>
    <row r="2847" spans="1:1" ht="15" customHeight="1" x14ac:dyDescent="0.25">
      <c r="A2847" s="7" t="s">
        <v>2813</v>
      </c>
    </row>
    <row r="2848" spans="1:1" ht="15" customHeight="1" x14ac:dyDescent="0.25">
      <c r="A2848" s="7" t="s">
        <v>2814</v>
      </c>
    </row>
    <row r="2849" spans="1:1" ht="15" customHeight="1" x14ac:dyDescent="0.25">
      <c r="A2849" s="7" t="s">
        <v>2815</v>
      </c>
    </row>
    <row r="2850" spans="1:1" ht="15" customHeight="1" x14ac:dyDescent="0.25">
      <c r="A2850" s="7" t="s">
        <v>2816</v>
      </c>
    </row>
    <row r="2851" spans="1:1" ht="15" customHeight="1" x14ac:dyDescent="0.25">
      <c r="A2851" s="7" t="s">
        <v>2817</v>
      </c>
    </row>
    <row r="2852" spans="1:1" ht="15" customHeight="1" x14ac:dyDescent="0.25">
      <c r="A2852" s="7" t="s">
        <v>2818</v>
      </c>
    </row>
    <row r="2853" spans="1:1" ht="15" customHeight="1" x14ac:dyDescent="0.25">
      <c r="A2853" s="7" t="s">
        <v>2819</v>
      </c>
    </row>
    <row r="2854" spans="1:1" ht="15" customHeight="1" x14ac:dyDescent="0.25">
      <c r="A2854" s="7" t="s">
        <v>2820</v>
      </c>
    </row>
    <row r="2855" spans="1:1" ht="15" customHeight="1" x14ac:dyDescent="0.25">
      <c r="A2855" s="7" t="s">
        <v>2821</v>
      </c>
    </row>
    <row r="2856" spans="1:1" ht="15" customHeight="1" x14ac:dyDescent="0.25">
      <c r="A2856" s="7" t="s">
        <v>2822</v>
      </c>
    </row>
    <row r="2857" spans="1:1" ht="15" customHeight="1" x14ac:dyDescent="0.25">
      <c r="A2857" s="7" t="s">
        <v>2823</v>
      </c>
    </row>
    <row r="2858" spans="1:1" ht="15" customHeight="1" x14ac:dyDescent="0.25">
      <c r="A2858" s="7" t="s">
        <v>2824</v>
      </c>
    </row>
    <row r="2859" spans="1:1" ht="15" customHeight="1" x14ac:dyDescent="0.25">
      <c r="A2859" s="7" t="s">
        <v>2825</v>
      </c>
    </row>
    <row r="2860" spans="1:1" ht="15" customHeight="1" x14ac:dyDescent="0.25">
      <c r="A2860" s="7" t="s">
        <v>2826</v>
      </c>
    </row>
    <row r="2861" spans="1:1" ht="15" customHeight="1" x14ac:dyDescent="0.25">
      <c r="A2861" s="7" t="s">
        <v>2827</v>
      </c>
    </row>
    <row r="2862" spans="1:1" ht="15" customHeight="1" x14ac:dyDescent="0.25">
      <c r="A2862" s="7" t="s">
        <v>2828</v>
      </c>
    </row>
    <row r="2863" spans="1:1" ht="15" customHeight="1" x14ac:dyDescent="0.25">
      <c r="A2863" s="7" t="s">
        <v>2829</v>
      </c>
    </row>
    <row r="2864" spans="1:1" ht="15" customHeight="1" x14ac:dyDescent="0.25">
      <c r="A2864" s="7" t="s">
        <v>2830</v>
      </c>
    </row>
    <row r="2865" spans="1:1" ht="15" customHeight="1" x14ac:dyDescent="0.25">
      <c r="A2865" s="7" t="s">
        <v>2831</v>
      </c>
    </row>
    <row r="2866" spans="1:1" ht="15" customHeight="1" x14ac:dyDescent="0.25">
      <c r="A2866" s="7" t="s">
        <v>2832</v>
      </c>
    </row>
    <row r="2867" spans="1:1" ht="15" customHeight="1" x14ac:dyDescent="0.25">
      <c r="A2867" s="7" t="s">
        <v>2833</v>
      </c>
    </row>
    <row r="2868" spans="1:1" ht="15" customHeight="1" x14ac:dyDescent="0.25">
      <c r="A2868" s="7" t="s">
        <v>2834</v>
      </c>
    </row>
    <row r="2869" spans="1:1" ht="15" customHeight="1" x14ac:dyDescent="0.25">
      <c r="A2869" s="7" t="s">
        <v>2835</v>
      </c>
    </row>
    <row r="2870" spans="1:1" ht="15" customHeight="1" x14ac:dyDescent="0.25">
      <c r="A2870" s="7" t="s">
        <v>2836</v>
      </c>
    </row>
    <row r="2871" spans="1:1" ht="15" customHeight="1" x14ac:dyDescent="0.25">
      <c r="A2871" s="7" t="s">
        <v>2837</v>
      </c>
    </row>
    <row r="2872" spans="1:1" ht="15" customHeight="1" x14ac:dyDescent="0.25">
      <c r="A2872" s="7" t="s">
        <v>2838</v>
      </c>
    </row>
    <row r="2873" spans="1:1" ht="15" customHeight="1" x14ac:dyDescent="0.25">
      <c r="A2873" s="7" t="s">
        <v>2839</v>
      </c>
    </row>
    <row r="2874" spans="1:1" ht="15" customHeight="1" x14ac:dyDescent="0.25">
      <c r="A2874" s="7" t="s">
        <v>2840</v>
      </c>
    </row>
    <row r="2875" spans="1:1" ht="15" customHeight="1" x14ac:dyDescent="0.25">
      <c r="A2875" s="7" t="s">
        <v>2841</v>
      </c>
    </row>
    <row r="2876" spans="1:1" ht="15" customHeight="1" x14ac:dyDescent="0.25">
      <c r="A2876" s="7" t="s">
        <v>2842</v>
      </c>
    </row>
    <row r="2877" spans="1:1" ht="15" customHeight="1" x14ac:dyDescent="0.25">
      <c r="A2877" s="7" t="s">
        <v>2843</v>
      </c>
    </row>
    <row r="2878" spans="1:1" ht="15" customHeight="1" x14ac:dyDescent="0.25">
      <c r="A2878" s="7" t="s">
        <v>2844</v>
      </c>
    </row>
    <row r="2879" spans="1:1" ht="15" customHeight="1" x14ac:dyDescent="0.25">
      <c r="A2879" s="7" t="s">
        <v>2845</v>
      </c>
    </row>
    <row r="2880" spans="1:1" ht="15" customHeight="1" x14ac:dyDescent="0.25">
      <c r="A2880" s="7" t="s">
        <v>2846</v>
      </c>
    </row>
    <row r="2881" spans="1:1" ht="15" customHeight="1" x14ac:dyDescent="0.25">
      <c r="A2881" s="7" t="s">
        <v>2847</v>
      </c>
    </row>
    <row r="2882" spans="1:1" ht="15" customHeight="1" x14ac:dyDescent="0.25">
      <c r="A2882" s="7" t="s">
        <v>2848</v>
      </c>
    </row>
    <row r="2883" spans="1:1" ht="15" customHeight="1" x14ac:dyDescent="0.25">
      <c r="A2883" s="7" t="s">
        <v>2849</v>
      </c>
    </row>
    <row r="2884" spans="1:1" ht="15" customHeight="1" x14ac:dyDescent="0.25">
      <c r="A2884" s="7" t="s">
        <v>2850</v>
      </c>
    </row>
    <row r="2885" spans="1:1" ht="15" customHeight="1" x14ac:dyDescent="0.25">
      <c r="A2885" s="7" t="s">
        <v>2851</v>
      </c>
    </row>
    <row r="2886" spans="1:1" ht="15" customHeight="1" x14ac:dyDescent="0.25">
      <c r="A2886" s="7" t="s">
        <v>2852</v>
      </c>
    </row>
    <row r="2887" spans="1:1" ht="15" customHeight="1" x14ac:dyDescent="0.25">
      <c r="A2887" s="7" t="s">
        <v>2853</v>
      </c>
    </row>
    <row r="2888" spans="1:1" ht="15" customHeight="1" x14ac:dyDescent="0.25">
      <c r="A2888" s="7" t="s">
        <v>2854</v>
      </c>
    </row>
    <row r="2889" spans="1:1" ht="15" customHeight="1" x14ac:dyDescent="0.25">
      <c r="A2889" s="7" t="s">
        <v>2855</v>
      </c>
    </row>
    <row r="2890" spans="1:1" ht="15" customHeight="1" x14ac:dyDescent="0.25">
      <c r="A2890" s="7" t="s">
        <v>2856</v>
      </c>
    </row>
    <row r="2891" spans="1:1" ht="15" customHeight="1" x14ac:dyDescent="0.25">
      <c r="A2891" s="7" t="s">
        <v>2857</v>
      </c>
    </row>
    <row r="2892" spans="1:1" ht="15" customHeight="1" x14ac:dyDescent="0.25">
      <c r="A2892" s="7" t="s">
        <v>2858</v>
      </c>
    </row>
    <row r="2893" spans="1:1" ht="15" customHeight="1" x14ac:dyDescent="0.25">
      <c r="A2893" s="7" t="s">
        <v>2859</v>
      </c>
    </row>
    <row r="2894" spans="1:1" ht="15" customHeight="1" x14ac:dyDescent="0.25">
      <c r="A2894" s="7" t="s">
        <v>2860</v>
      </c>
    </row>
    <row r="2895" spans="1:1" ht="15" customHeight="1" x14ac:dyDescent="0.25">
      <c r="A2895" s="7" t="s">
        <v>2861</v>
      </c>
    </row>
    <row r="2896" spans="1:1" ht="15" customHeight="1" x14ac:dyDescent="0.25">
      <c r="A2896" s="7" t="s">
        <v>2862</v>
      </c>
    </row>
    <row r="2897" spans="1:1" ht="15" customHeight="1" x14ac:dyDescent="0.25">
      <c r="A2897" s="7" t="s">
        <v>2863</v>
      </c>
    </row>
    <row r="2898" spans="1:1" ht="15" customHeight="1" x14ac:dyDescent="0.25">
      <c r="A2898" s="7" t="s">
        <v>2864</v>
      </c>
    </row>
    <row r="2899" spans="1:1" ht="15" customHeight="1" x14ac:dyDescent="0.25">
      <c r="A2899" s="7" t="s">
        <v>2865</v>
      </c>
    </row>
    <row r="2900" spans="1:1" ht="15" customHeight="1" x14ac:dyDescent="0.25">
      <c r="A2900" s="7" t="s">
        <v>2866</v>
      </c>
    </row>
    <row r="2901" spans="1:1" ht="15" customHeight="1" x14ac:dyDescent="0.25">
      <c r="A2901" s="7" t="s">
        <v>2867</v>
      </c>
    </row>
    <row r="2902" spans="1:1" ht="15" customHeight="1" x14ac:dyDescent="0.25">
      <c r="A2902" s="7" t="s">
        <v>2868</v>
      </c>
    </row>
    <row r="2903" spans="1:1" ht="15" customHeight="1" x14ac:dyDescent="0.25">
      <c r="A2903" s="7" t="s">
        <v>2869</v>
      </c>
    </row>
    <row r="2904" spans="1:1" ht="15" customHeight="1" x14ac:dyDescent="0.25">
      <c r="A2904" s="7" t="s">
        <v>2870</v>
      </c>
    </row>
    <row r="2905" spans="1:1" ht="15" customHeight="1" x14ac:dyDescent="0.25">
      <c r="A2905" s="7" t="s">
        <v>2871</v>
      </c>
    </row>
    <row r="2906" spans="1:1" ht="15" customHeight="1" x14ac:dyDescent="0.25">
      <c r="A2906" s="7" t="s">
        <v>2872</v>
      </c>
    </row>
    <row r="2907" spans="1:1" ht="15" customHeight="1" x14ac:dyDescent="0.25">
      <c r="A2907" s="7" t="s">
        <v>2873</v>
      </c>
    </row>
    <row r="2908" spans="1:1" ht="15" customHeight="1" x14ac:dyDescent="0.25">
      <c r="A2908" s="7" t="s">
        <v>2874</v>
      </c>
    </row>
    <row r="2909" spans="1:1" ht="15" customHeight="1" x14ac:dyDescent="0.25">
      <c r="A2909" s="7" t="s">
        <v>2875</v>
      </c>
    </row>
    <row r="2910" spans="1:1" ht="15" customHeight="1" x14ac:dyDescent="0.25">
      <c r="A2910" s="7" t="s">
        <v>2876</v>
      </c>
    </row>
    <row r="2911" spans="1:1" ht="15" customHeight="1" x14ac:dyDescent="0.25">
      <c r="A2911" s="7" t="s">
        <v>2877</v>
      </c>
    </row>
    <row r="2912" spans="1:1" ht="15" customHeight="1" x14ac:dyDescent="0.25">
      <c r="A2912" s="7" t="s">
        <v>2878</v>
      </c>
    </row>
    <row r="2913" spans="1:1" ht="15" customHeight="1" x14ac:dyDescent="0.25">
      <c r="A2913" s="7" t="s">
        <v>2879</v>
      </c>
    </row>
    <row r="2914" spans="1:1" ht="15" customHeight="1" x14ac:dyDescent="0.25">
      <c r="A2914" s="7" t="s">
        <v>2880</v>
      </c>
    </row>
    <row r="2915" spans="1:1" ht="15" customHeight="1" x14ac:dyDescent="0.25">
      <c r="A2915" s="7" t="s">
        <v>2881</v>
      </c>
    </row>
    <row r="2916" spans="1:1" ht="15" customHeight="1" x14ac:dyDescent="0.25">
      <c r="A2916" s="7" t="s">
        <v>2882</v>
      </c>
    </row>
    <row r="2917" spans="1:1" ht="15" customHeight="1" x14ac:dyDescent="0.25">
      <c r="A2917" s="7" t="s">
        <v>2883</v>
      </c>
    </row>
    <row r="2918" spans="1:1" ht="15" customHeight="1" x14ac:dyDescent="0.25">
      <c r="A2918" s="7" t="s">
        <v>2884</v>
      </c>
    </row>
    <row r="2919" spans="1:1" ht="15" customHeight="1" x14ac:dyDescent="0.25">
      <c r="A2919" s="7" t="s">
        <v>2885</v>
      </c>
    </row>
    <row r="2920" spans="1:1" ht="15" customHeight="1" x14ac:dyDescent="0.25">
      <c r="A2920" s="7" t="s">
        <v>2886</v>
      </c>
    </row>
    <row r="2921" spans="1:1" ht="15" customHeight="1" x14ac:dyDescent="0.25">
      <c r="A2921" s="7" t="s">
        <v>2887</v>
      </c>
    </row>
    <row r="2922" spans="1:1" ht="15" customHeight="1" x14ac:dyDescent="0.25">
      <c r="A2922" s="7" t="s">
        <v>2888</v>
      </c>
    </row>
    <row r="2923" spans="1:1" ht="15" customHeight="1" x14ac:dyDescent="0.25">
      <c r="A2923" s="7" t="s">
        <v>2889</v>
      </c>
    </row>
    <row r="2924" spans="1:1" ht="15" customHeight="1" x14ac:dyDescent="0.25">
      <c r="A2924" s="7" t="s">
        <v>2890</v>
      </c>
    </row>
    <row r="2925" spans="1:1" ht="15" customHeight="1" x14ac:dyDescent="0.25">
      <c r="A2925" s="7" t="s">
        <v>2891</v>
      </c>
    </row>
    <row r="2926" spans="1:1" ht="15" customHeight="1" x14ac:dyDescent="0.25">
      <c r="A2926" s="7" t="s">
        <v>2892</v>
      </c>
    </row>
    <row r="2927" spans="1:1" ht="15" customHeight="1" x14ac:dyDescent="0.25">
      <c r="A2927" s="7" t="s">
        <v>2893</v>
      </c>
    </row>
    <row r="2928" spans="1:1" ht="15" customHeight="1" x14ac:dyDescent="0.25">
      <c r="A2928" s="7" t="s">
        <v>2894</v>
      </c>
    </row>
    <row r="2929" spans="1:1" ht="15" customHeight="1" x14ac:dyDescent="0.25">
      <c r="A2929" s="7" t="s">
        <v>2895</v>
      </c>
    </row>
    <row r="2930" spans="1:1" ht="15" customHeight="1" x14ac:dyDescent="0.25">
      <c r="A2930" s="7" t="s">
        <v>2896</v>
      </c>
    </row>
    <row r="2931" spans="1:1" ht="15" customHeight="1" x14ac:dyDescent="0.25">
      <c r="A2931" s="7" t="s">
        <v>2897</v>
      </c>
    </row>
    <row r="2932" spans="1:1" ht="15" customHeight="1" x14ac:dyDescent="0.25">
      <c r="A2932" s="7" t="s">
        <v>2898</v>
      </c>
    </row>
    <row r="2933" spans="1:1" ht="15" customHeight="1" x14ac:dyDescent="0.25">
      <c r="A2933" s="7" t="s">
        <v>2899</v>
      </c>
    </row>
    <row r="2934" spans="1:1" ht="15" customHeight="1" x14ac:dyDescent="0.25">
      <c r="A2934" s="7" t="s">
        <v>2900</v>
      </c>
    </row>
    <row r="2935" spans="1:1" ht="15" customHeight="1" x14ac:dyDescent="0.25">
      <c r="A2935" s="7" t="s">
        <v>2901</v>
      </c>
    </row>
    <row r="2936" spans="1:1" ht="15" customHeight="1" x14ac:dyDescent="0.25">
      <c r="A2936" s="7" t="s">
        <v>2902</v>
      </c>
    </row>
    <row r="2937" spans="1:1" ht="15" customHeight="1" x14ac:dyDescent="0.25">
      <c r="A2937" s="7" t="s">
        <v>2903</v>
      </c>
    </row>
    <row r="2938" spans="1:1" ht="15" customHeight="1" x14ac:dyDescent="0.25">
      <c r="A2938" s="7" t="s">
        <v>2904</v>
      </c>
    </row>
    <row r="2939" spans="1:1" ht="15" customHeight="1" x14ac:dyDescent="0.25">
      <c r="A2939" s="7" t="s">
        <v>2905</v>
      </c>
    </row>
    <row r="2940" spans="1:1" ht="15" customHeight="1" x14ac:dyDescent="0.25">
      <c r="A2940" s="7" t="s">
        <v>2906</v>
      </c>
    </row>
    <row r="2941" spans="1:1" ht="15" customHeight="1" x14ac:dyDescent="0.25">
      <c r="A2941" s="7" t="s">
        <v>2907</v>
      </c>
    </row>
    <row r="2942" spans="1:1" ht="15" customHeight="1" x14ac:dyDescent="0.25">
      <c r="A2942" s="7" t="s">
        <v>2908</v>
      </c>
    </row>
    <row r="2943" spans="1:1" ht="15" customHeight="1" x14ac:dyDescent="0.25">
      <c r="A2943" s="7" t="s">
        <v>2909</v>
      </c>
    </row>
    <row r="2944" spans="1:1" ht="15" customHeight="1" x14ac:dyDescent="0.25">
      <c r="A2944" s="7" t="s">
        <v>2910</v>
      </c>
    </row>
    <row r="2945" spans="1:1" ht="15" customHeight="1" x14ac:dyDescent="0.25">
      <c r="A2945" s="7" t="s">
        <v>2911</v>
      </c>
    </row>
    <row r="2946" spans="1:1" ht="15" customHeight="1" x14ac:dyDescent="0.25">
      <c r="A2946" s="7" t="s">
        <v>2912</v>
      </c>
    </row>
    <row r="2947" spans="1:1" ht="15" customHeight="1" x14ac:dyDescent="0.25">
      <c r="A2947" s="7" t="s">
        <v>2913</v>
      </c>
    </row>
    <row r="2948" spans="1:1" ht="15" customHeight="1" x14ac:dyDescent="0.25">
      <c r="A2948" s="7" t="s">
        <v>2914</v>
      </c>
    </row>
    <row r="2949" spans="1:1" ht="15" customHeight="1" x14ac:dyDescent="0.25">
      <c r="A2949" s="7" t="s">
        <v>2915</v>
      </c>
    </row>
    <row r="2950" spans="1:1" ht="15" customHeight="1" x14ac:dyDescent="0.25">
      <c r="A2950" s="7" t="s">
        <v>2916</v>
      </c>
    </row>
    <row r="2951" spans="1:1" ht="15" customHeight="1" x14ac:dyDescent="0.25">
      <c r="A2951" s="7" t="s">
        <v>2917</v>
      </c>
    </row>
    <row r="2952" spans="1:1" ht="15" customHeight="1" x14ac:dyDescent="0.25">
      <c r="A2952" s="7" t="s">
        <v>2918</v>
      </c>
    </row>
    <row r="2953" spans="1:1" ht="15" customHeight="1" x14ac:dyDescent="0.25">
      <c r="A2953" s="7" t="s">
        <v>2919</v>
      </c>
    </row>
    <row r="2954" spans="1:1" ht="15" customHeight="1" x14ac:dyDescent="0.25">
      <c r="A2954" s="7" t="s">
        <v>2920</v>
      </c>
    </row>
    <row r="2955" spans="1:1" ht="15" customHeight="1" x14ac:dyDescent="0.25">
      <c r="A2955" s="7" t="s">
        <v>2921</v>
      </c>
    </row>
    <row r="2956" spans="1:1" ht="15" customHeight="1" x14ac:dyDescent="0.25">
      <c r="A2956" s="7" t="s">
        <v>2922</v>
      </c>
    </row>
    <row r="2957" spans="1:1" ht="15" customHeight="1" x14ac:dyDescent="0.25">
      <c r="A2957" s="7" t="s">
        <v>2923</v>
      </c>
    </row>
    <row r="2958" spans="1:1" ht="15" customHeight="1" x14ac:dyDescent="0.25">
      <c r="A2958" s="7" t="s">
        <v>2924</v>
      </c>
    </row>
    <row r="2959" spans="1:1" ht="15" customHeight="1" x14ac:dyDescent="0.25">
      <c r="A2959" s="7" t="s">
        <v>2925</v>
      </c>
    </row>
    <row r="2960" spans="1:1" ht="15" customHeight="1" x14ac:dyDescent="0.25">
      <c r="A2960" s="7" t="s">
        <v>2926</v>
      </c>
    </row>
    <row r="2961" spans="1:1" ht="15" customHeight="1" x14ac:dyDescent="0.25">
      <c r="A2961" s="7" t="s">
        <v>2927</v>
      </c>
    </row>
    <row r="2962" spans="1:1" ht="15" customHeight="1" x14ac:dyDescent="0.25">
      <c r="A2962" s="7" t="s">
        <v>2928</v>
      </c>
    </row>
    <row r="2963" spans="1:1" ht="15" customHeight="1" x14ac:dyDescent="0.25">
      <c r="A2963" s="7" t="s">
        <v>2929</v>
      </c>
    </row>
    <row r="2964" spans="1:1" ht="15" customHeight="1" x14ac:dyDescent="0.25">
      <c r="A2964" s="7" t="s">
        <v>2930</v>
      </c>
    </row>
    <row r="2965" spans="1:1" ht="15" customHeight="1" x14ac:dyDescent="0.25">
      <c r="A2965" s="7" t="s">
        <v>2931</v>
      </c>
    </row>
    <row r="2966" spans="1:1" ht="15" customHeight="1" x14ac:dyDescent="0.25">
      <c r="A2966" s="7" t="s">
        <v>2932</v>
      </c>
    </row>
    <row r="2967" spans="1:1" ht="15" customHeight="1" x14ac:dyDescent="0.25">
      <c r="A2967" s="7" t="s">
        <v>2933</v>
      </c>
    </row>
    <row r="2968" spans="1:1" ht="15" customHeight="1" x14ac:dyDescent="0.25">
      <c r="A2968" s="7" t="s">
        <v>2934</v>
      </c>
    </row>
    <row r="2969" spans="1:1" ht="15" customHeight="1" x14ac:dyDescent="0.25">
      <c r="A2969" s="7" t="s">
        <v>2935</v>
      </c>
    </row>
    <row r="2970" spans="1:1" ht="15" customHeight="1" x14ac:dyDescent="0.25">
      <c r="A2970" s="7" t="s">
        <v>2936</v>
      </c>
    </row>
    <row r="2971" spans="1:1" ht="15" customHeight="1" x14ac:dyDescent="0.25">
      <c r="A2971" s="7" t="s">
        <v>2937</v>
      </c>
    </row>
    <row r="2972" spans="1:1" ht="15" customHeight="1" x14ac:dyDescent="0.25">
      <c r="A2972" s="7" t="s">
        <v>2938</v>
      </c>
    </row>
    <row r="2973" spans="1:1" ht="15" customHeight="1" x14ac:dyDescent="0.25">
      <c r="A2973" s="7" t="s">
        <v>2939</v>
      </c>
    </row>
    <row r="2974" spans="1:1" ht="15" customHeight="1" x14ac:dyDescent="0.25">
      <c r="A2974" s="7" t="s">
        <v>2940</v>
      </c>
    </row>
    <row r="2975" spans="1:1" ht="15" customHeight="1" x14ac:dyDescent="0.25">
      <c r="A2975" s="7" t="s">
        <v>2941</v>
      </c>
    </row>
    <row r="2976" spans="1:1" ht="15" customHeight="1" x14ac:dyDescent="0.25">
      <c r="A2976" s="7" t="s">
        <v>2942</v>
      </c>
    </row>
    <row r="2977" spans="1:1" ht="15" customHeight="1" x14ac:dyDescent="0.25">
      <c r="A2977" s="7" t="s">
        <v>2943</v>
      </c>
    </row>
    <row r="2978" spans="1:1" ht="15" customHeight="1" x14ac:dyDescent="0.25">
      <c r="A2978" s="7" t="s">
        <v>2944</v>
      </c>
    </row>
    <row r="2979" spans="1:1" ht="15" customHeight="1" x14ac:dyDescent="0.25">
      <c r="A2979" s="7" t="s">
        <v>2945</v>
      </c>
    </row>
    <row r="2980" spans="1:1" ht="15" customHeight="1" x14ac:dyDescent="0.25">
      <c r="A2980" s="7" t="s">
        <v>2946</v>
      </c>
    </row>
    <row r="2981" spans="1:1" ht="15" customHeight="1" x14ac:dyDescent="0.25">
      <c r="A2981" s="7" t="s">
        <v>2947</v>
      </c>
    </row>
    <row r="2982" spans="1:1" ht="15" customHeight="1" x14ac:dyDescent="0.25">
      <c r="A2982" s="7" t="s">
        <v>2948</v>
      </c>
    </row>
    <row r="2983" spans="1:1" ht="15" customHeight="1" x14ac:dyDescent="0.25">
      <c r="A2983" s="7" t="s">
        <v>2949</v>
      </c>
    </row>
    <row r="2984" spans="1:1" ht="15" customHeight="1" x14ac:dyDescent="0.25">
      <c r="A2984" s="7" t="s">
        <v>2950</v>
      </c>
    </row>
    <row r="2985" spans="1:1" ht="15" customHeight="1" x14ac:dyDescent="0.25">
      <c r="A2985" s="7" t="s">
        <v>2951</v>
      </c>
    </row>
    <row r="2986" spans="1:1" ht="15" customHeight="1" x14ac:dyDescent="0.25">
      <c r="A2986" s="7" t="s">
        <v>2952</v>
      </c>
    </row>
    <row r="2987" spans="1:1" ht="15" customHeight="1" x14ac:dyDescent="0.25">
      <c r="A2987" s="7" t="s">
        <v>2953</v>
      </c>
    </row>
    <row r="2988" spans="1:1" ht="15" customHeight="1" x14ac:dyDescent="0.25">
      <c r="A2988" s="7" t="s">
        <v>2954</v>
      </c>
    </row>
    <row r="2989" spans="1:1" ht="15" customHeight="1" x14ac:dyDescent="0.25">
      <c r="A2989" s="7" t="s">
        <v>2955</v>
      </c>
    </row>
    <row r="2990" spans="1:1" ht="15" customHeight="1" x14ac:dyDescent="0.25">
      <c r="A2990" s="7" t="s">
        <v>2956</v>
      </c>
    </row>
    <row r="2991" spans="1:1" ht="15" customHeight="1" x14ac:dyDescent="0.25">
      <c r="A2991" s="7" t="s">
        <v>2957</v>
      </c>
    </row>
    <row r="2992" spans="1:1" ht="15" customHeight="1" x14ac:dyDescent="0.25">
      <c r="A2992" s="7" t="s">
        <v>2958</v>
      </c>
    </row>
    <row r="2993" spans="1:1" ht="15" customHeight="1" x14ac:dyDescent="0.25">
      <c r="A2993" s="7" t="s">
        <v>2959</v>
      </c>
    </row>
    <row r="2994" spans="1:1" ht="15" customHeight="1" x14ac:dyDescent="0.25">
      <c r="A2994" s="7" t="s">
        <v>2960</v>
      </c>
    </row>
    <row r="2995" spans="1:1" ht="15" customHeight="1" x14ac:dyDescent="0.25">
      <c r="A2995" s="7" t="s">
        <v>2961</v>
      </c>
    </row>
    <row r="2996" spans="1:1" ht="15" customHeight="1" x14ac:dyDescent="0.25">
      <c r="A2996" s="7" t="s">
        <v>2962</v>
      </c>
    </row>
    <row r="2997" spans="1:1" ht="15" customHeight="1" x14ac:dyDescent="0.25">
      <c r="A2997" s="7" t="s">
        <v>2963</v>
      </c>
    </row>
    <row r="2998" spans="1:1" ht="15" customHeight="1" x14ac:dyDescent="0.25">
      <c r="A2998" s="7" t="s">
        <v>2964</v>
      </c>
    </row>
    <row r="2999" spans="1:1" ht="15" customHeight="1" x14ac:dyDescent="0.25">
      <c r="A2999" s="7" t="s">
        <v>2965</v>
      </c>
    </row>
    <row r="3000" spans="1:1" ht="15" customHeight="1" x14ac:dyDescent="0.25">
      <c r="A3000" s="7" t="s">
        <v>2966</v>
      </c>
    </row>
    <row r="3001" spans="1:1" ht="15" customHeight="1" x14ac:dyDescent="0.25">
      <c r="A3001" s="7" t="s">
        <v>2967</v>
      </c>
    </row>
    <row r="3002" spans="1:1" ht="15" customHeight="1" x14ac:dyDescent="0.25">
      <c r="A3002" s="7" t="s">
        <v>2968</v>
      </c>
    </row>
    <row r="3003" spans="1:1" ht="15" customHeight="1" x14ac:dyDescent="0.25">
      <c r="A3003" s="7" t="s">
        <v>2969</v>
      </c>
    </row>
    <row r="3004" spans="1:1" ht="15" customHeight="1" x14ac:dyDescent="0.25">
      <c r="A3004" s="7" t="s">
        <v>2970</v>
      </c>
    </row>
    <row r="3005" spans="1:1" ht="15" customHeight="1" x14ac:dyDescent="0.25">
      <c r="A3005" s="7" t="s">
        <v>2971</v>
      </c>
    </row>
    <row r="3006" spans="1:1" ht="15" customHeight="1" x14ac:dyDescent="0.25">
      <c r="A3006" s="7" t="s">
        <v>2972</v>
      </c>
    </row>
    <row r="3007" spans="1:1" ht="15" customHeight="1" x14ac:dyDescent="0.25">
      <c r="A3007" s="7" t="s">
        <v>2973</v>
      </c>
    </row>
    <row r="3008" spans="1:1" ht="15" customHeight="1" x14ac:dyDescent="0.25">
      <c r="A3008" s="7" t="s">
        <v>2974</v>
      </c>
    </row>
    <row r="3009" spans="1:1" ht="15" customHeight="1" x14ac:dyDescent="0.25">
      <c r="A3009" s="7" t="s">
        <v>2975</v>
      </c>
    </row>
    <row r="3010" spans="1:1" ht="15" customHeight="1" x14ac:dyDescent="0.25">
      <c r="A3010" s="7" t="s">
        <v>2976</v>
      </c>
    </row>
    <row r="3011" spans="1:1" ht="15" customHeight="1" x14ac:dyDescent="0.25">
      <c r="A3011" s="7" t="s">
        <v>2977</v>
      </c>
    </row>
    <row r="3012" spans="1:1" ht="15" customHeight="1" x14ac:dyDescent="0.25">
      <c r="A3012" s="7" t="s">
        <v>2978</v>
      </c>
    </row>
    <row r="3013" spans="1:1" ht="15" customHeight="1" x14ac:dyDescent="0.25">
      <c r="A3013" s="7" t="s">
        <v>2979</v>
      </c>
    </row>
    <row r="3014" spans="1:1" ht="15" customHeight="1" x14ac:dyDescent="0.25">
      <c r="A3014" s="7" t="s">
        <v>2980</v>
      </c>
    </row>
    <row r="3015" spans="1:1" ht="15" customHeight="1" x14ac:dyDescent="0.25">
      <c r="A3015" s="7" t="s">
        <v>2981</v>
      </c>
    </row>
    <row r="3016" spans="1:1" ht="15" customHeight="1" x14ac:dyDescent="0.25">
      <c r="A3016" s="7" t="s">
        <v>2982</v>
      </c>
    </row>
    <row r="3017" spans="1:1" ht="15" customHeight="1" x14ac:dyDescent="0.25">
      <c r="A3017" s="7" t="s">
        <v>2983</v>
      </c>
    </row>
    <row r="3018" spans="1:1" ht="15" customHeight="1" x14ac:dyDescent="0.25">
      <c r="A3018" s="7" t="s">
        <v>2984</v>
      </c>
    </row>
    <row r="3019" spans="1:1" ht="15" customHeight="1" x14ac:dyDescent="0.25">
      <c r="A3019" s="7" t="s">
        <v>2985</v>
      </c>
    </row>
    <row r="3020" spans="1:1" ht="15" customHeight="1" x14ac:dyDescent="0.25">
      <c r="A3020" s="7" t="s">
        <v>2986</v>
      </c>
    </row>
    <row r="3021" spans="1:1" ht="15" customHeight="1" x14ac:dyDescent="0.25">
      <c r="A3021" s="7" t="s">
        <v>2987</v>
      </c>
    </row>
    <row r="3022" spans="1:1" ht="15" customHeight="1" x14ac:dyDescent="0.25">
      <c r="A3022" s="7" t="s">
        <v>2988</v>
      </c>
    </row>
    <row r="3023" spans="1:1" ht="15" customHeight="1" x14ac:dyDescent="0.25">
      <c r="A3023" s="7" t="s">
        <v>2989</v>
      </c>
    </row>
    <row r="3024" spans="1:1" ht="15" customHeight="1" x14ac:dyDescent="0.25">
      <c r="A3024" s="7" t="s">
        <v>2990</v>
      </c>
    </row>
    <row r="3025" spans="1:1" ht="15" customHeight="1" x14ac:dyDescent="0.25">
      <c r="A3025" s="7" t="s">
        <v>2991</v>
      </c>
    </row>
    <row r="3026" spans="1:1" ht="15" customHeight="1" x14ac:dyDescent="0.25">
      <c r="A3026" s="7" t="s">
        <v>2992</v>
      </c>
    </row>
    <row r="3027" spans="1:1" ht="15" customHeight="1" x14ac:dyDescent="0.25">
      <c r="A3027" s="7" t="s">
        <v>2993</v>
      </c>
    </row>
    <row r="3028" spans="1:1" ht="15" customHeight="1" x14ac:dyDescent="0.25">
      <c r="A3028" s="7" t="s">
        <v>2994</v>
      </c>
    </row>
    <row r="3029" spans="1:1" ht="15" customHeight="1" x14ac:dyDescent="0.25">
      <c r="A3029" s="7" t="s">
        <v>2995</v>
      </c>
    </row>
    <row r="3030" spans="1:1" ht="15" customHeight="1" x14ac:dyDescent="0.25">
      <c r="A3030" s="7" t="s">
        <v>2996</v>
      </c>
    </row>
    <row r="3031" spans="1:1" ht="15" customHeight="1" x14ac:dyDescent="0.25">
      <c r="A3031" s="7" t="s">
        <v>2997</v>
      </c>
    </row>
    <row r="3032" spans="1:1" ht="15" customHeight="1" x14ac:dyDescent="0.25">
      <c r="A3032" s="7" t="s">
        <v>2998</v>
      </c>
    </row>
    <row r="3033" spans="1:1" ht="15" customHeight="1" x14ac:dyDescent="0.25">
      <c r="A3033" s="7" t="s">
        <v>2999</v>
      </c>
    </row>
    <row r="3034" spans="1:1" ht="15" customHeight="1" x14ac:dyDescent="0.25">
      <c r="A3034" s="7" t="s">
        <v>3000</v>
      </c>
    </row>
    <row r="3035" spans="1:1" ht="15" customHeight="1" x14ac:dyDescent="0.25">
      <c r="A3035" s="7" t="s">
        <v>3001</v>
      </c>
    </row>
    <row r="3036" spans="1:1" ht="15" customHeight="1" x14ac:dyDescent="0.25">
      <c r="A3036" s="7" t="s">
        <v>3002</v>
      </c>
    </row>
    <row r="3037" spans="1:1" ht="15" customHeight="1" x14ac:dyDescent="0.25">
      <c r="A3037" s="7" t="s">
        <v>3003</v>
      </c>
    </row>
    <row r="3038" spans="1:1" ht="15" customHeight="1" x14ac:dyDescent="0.25">
      <c r="A3038" s="7" t="s">
        <v>3004</v>
      </c>
    </row>
    <row r="3039" spans="1:1" ht="15" customHeight="1" x14ac:dyDescent="0.25">
      <c r="A3039" s="7" t="s">
        <v>3005</v>
      </c>
    </row>
    <row r="3040" spans="1:1" ht="15" customHeight="1" x14ac:dyDescent="0.25">
      <c r="A3040" s="7" t="s">
        <v>3006</v>
      </c>
    </row>
    <row r="3041" spans="1:1" ht="15" customHeight="1" x14ac:dyDescent="0.25">
      <c r="A3041" s="7" t="s">
        <v>3007</v>
      </c>
    </row>
    <row r="3042" spans="1:1" ht="15" customHeight="1" x14ac:dyDescent="0.25">
      <c r="A3042" s="7" t="s">
        <v>3008</v>
      </c>
    </row>
    <row r="3043" spans="1:1" ht="15" customHeight="1" x14ac:dyDescent="0.25">
      <c r="A3043" s="7" t="s">
        <v>3009</v>
      </c>
    </row>
    <row r="3044" spans="1:1" ht="15" customHeight="1" x14ac:dyDescent="0.25">
      <c r="A3044" s="7" t="s">
        <v>3010</v>
      </c>
    </row>
    <row r="3045" spans="1:1" ht="15" customHeight="1" x14ac:dyDescent="0.25">
      <c r="A3045" s="7" t="s">
        <v>3011</v>
      </c>
    </row>
    <row r="3046" spans="1:1" ht="15" customHeight="1" x14ac:dyDescent="0.25">
      <c r="A3046" s="7" t="s">
        <v>3012</v>
      </c>
    </row>
    <row r="3047" spans="1:1" ht="15" customHeight="1" x14ac:dyDescent="0.25">
      <c r="A3047" s="7" t="s">
        <v>3013</v>
      </c>
    </row>
    <row r="3048" spans="1:1" ht="15" customHeight="1" x14ac:dyDescent="0.25">
      <c r="A3048" s="7" t="s">
        <v>3014</v>
      </c>
    </row>
    <row r="3049" spans="1:1" ht="15" customHeight="1" x14ac:dyDescent="0.25">
      <c r="A3049" s="7" t="s">
        <v>3015</v>
      </c>
    </row>
    <row r="3050" spans="1:1" ht="15" customHeight="1" x14ac:dyDescent="0.25">
      <c r="A3050" s="7" t="s">
        <v>3016</v>
      </c>
    </row>
    <row r="3051" spans="1:1" ht="15" customHeight="1" x14ac:dyDescent="0.25">
      <c r="A3051" s="7" t="s">
        <v>3017</v>
      </c>
    </row>
    <row r="3052" spans="1:1" ht="15" customHeight="1" x14ac:dyDescent="0.25">
      <c r="A3052" s="7" t="s">
        <v>3018</v>
      </c>
    </row>
    <row r="3053" spans="1:1" ht="15" customHeight="1" x14ac:dyDescent="0.25">
      <c r="A3053" s="7" t="s">
        <v>3019</v>
      </c>
    </row>
    <row r="3054" spans="1:1" ht="15" customHeight="1" x14ac:dyDescent="0.25">
      <c r="A3054" s="7" t="s">
        <v>3020</v>
      </c>
    </row>
    <row r="3055" spans="1:1" ht="15" customHeight="1" x14ac:dyDescent="0.25">
      <c r="A3055" s="7" t="s">
        <v>3021</v>
      </c>
    </row>
    <row r="3056" spans="1:1" ht="15" customHeight="1" x14ac:dyDescent="0.25">
      <c r="A3056" s="7" t="s">
        <v>3022</v>
      </c>
    </row>
    <row r="3057" spans="1:1" ht="15" customHeight="1" x14ac:dyDescent="0.25">
      <c r="A3057" s="7" t="s">
        <v>3023</v>
      </c>
    </row>
    <row r="3058" spans="1:1" ht="15" customHeight="1" x14ac:dyDescent="0.25">
      <c r="A3058" s="7" t="s">
        <v>3024</v>
      </c>
    </row>
    <row r="3059" spans="1:1" ht="15" customHeight="1" x14ac:dyDescent="0.25">
      <c r="A3059" s="7" t="s">
        <v>3025</v>
      </c>
    </row>
    <row r="3060" spans="1:1" ht="15" customHeight="1" x14ac:dyDescent="0.25">
      <c r="A3060" s="7" t="s">
        <v>3026</v>
      </c>
    </row>
    <row r="3061" spans="1:1" ht="15" customHeight="1" x14ac:dyDescent="0.25">
      <c r="A3061" s="7" t="s">
        <v>3027</v>
      </c>
    </row>
    <row r="3062" spans="1:1" ht="15" customHeight="1" x14ac:dyDescent="0.25">
      <c r="A3062" s="7" t="s">
        <v>3028</v>
      </c>
    </row>
    <row r="3063" spans="1:1" ht="15" customHeight="1" x14ac:dyDescent="0.25">
      <c r="A3063" s="7" t="s">
        <v>3029</v>
      </c>
    </row>
    <row r="3064" spans="1:1" ht="15" customHeight="1" x14ac:dyDescent="0.25">
      <c r="A3064" s="7" t="s">
        <v>3030</v>
      </c>
    </row>
    <row r="3065" spans="1:1" ht="15" customHeight="1" x14ac:dyDescent="0.25">
      <c r="A3065" s="7" t="s">
        <v>3031</v>
      </c>
    </row>
    <row r="3066" spans="1:1" ht="15" customHeight="1" x14ac:dyDescent="0.25">
      <c r="A3066" s="7" t="s">
        <v>3032</v>
      </c>
    </row>
    <row r="3067" spans="1:1" ht="15" customHeight="1" x14ac:dyDescent="0.25">
      <c r="A3067" s="7" t="s">
        <v>3033</v>
      </c>
    </row>
    <row r="3068" spans="1:1" ht="15" customHeight="1" x14ac:dyDescent="0.25">
      <c r="A3068" s="7" t="s">
        <v>3034</v>
      </c>
    </row>
    <row r="3069" spans="1:1" ht="15" customHeight="1" x14ac:dyDescent="0.25">
      <c r="A3069" s="7" t="s">
        <v>3035</v>
      </c>
    </row>
    <row r="3070" spans="1:1" ht="15" customHeight="1" x14ac:dyDescent="0.25">
      <c r="A3070" s="7" t="s">
        <v>3036</v>
      </c>
    </row>
    <row r="3071" spans="1:1" ht="15" customHeight="1" x14ac:dyDescent="0.25">
      <c r="A3071" s="7" t="s">
        <v>3037</v>
      </c>
    </row>
    <row r="3072" spans="1:1" ht="15" customHeight="1" x14ac:dyDescent="0.25">
      <c r="A3072" s="7" t="s">
        <v>3038</v>
      </c>
    </row>
    <row r="3073" spans="1:1" ht="15" customHeight="1" x14ac:dyDescent="0.25">
      <c r="A3073" s="7" t="s">
        <v>3039</v>
      </c>
    </row>
    <row r="3074" spans="1:1" ht="15" customHeight="1" x14ac:dyDescent="0.25">
      <c r="A3074" s="7" t="s">
        <v>3040</v>
      </c>
    </row>
    <row r="3075" spans="1:1" ht="15" customHeight="1" x14ac:dyDescent="0.25">
      <c r="A3075" s="7" t="s">
        <v>3041</v>
      </c>
    </row>
    <row r="3076" spans="1:1" ht="15" customHeight="1" x14ac:dyDescent="0.25">
      <c r="A3076" s="7" t="s">
        <v>3042</v>
      </c>
    </row>
    <row r="3077" spans="1:1" ht="15" customHeight="1" x14ac:dyDescent="0.25">
      <c r="A3077" s="7" t="s">
        <v>3043</v>
      </c>
    </row>
    <row r="3078" spans="1:1" ht="15" customHeight="1" x14ac:dyDescent="0.25">
      <c r="A3078" s="7" t="s">
        <v>3044</v>
      </c>
    </row>
    <row r="3079" spans="1:1" ht="15" customHeight="1" x14ac:dyDescent="0.25">
      <c r="A3079" s="7" t="s">
        <v>3045</v>
      </c>
    </row>
    <row r="3080" spans="1:1" ht="15" customHeight="1" x14ac:dyDescent="0.25">
      <c r="A3080" s="7" t="s">
        <v>3046</v>
      </c>
    </row>
    <row r="3081" spans="1:1" ht="15" customHeight="1" x14ac:dyDescent="0.25">
      <c r="A3081" s="7" t="s">
        <v>3047</v>
      </c>
    </row>
    <row r="3082" spans="1:1" ht="15" customHeight="1" x14ac:dyDescent="0.25">
      <c r="A3082" s="7" t="s">
        <v>3048</v>
      </c>
    </row>
    <row r="3083" spans="1:1" ht="15" customHeight="1" x14ac:dyDescent="0.25">
      <c r="A3083" s="7" t="s">
        <v>3049</v>
      </c>
    </row>
    <row r="3084" spans="1:1" ht="15" customHeight="1" x14ac:dyDescent="0.25">
      <c r="A3084" s="7" t="s">
        <v>3050</v>
      </c>
    </row>
    <row r="3085" spans="1:1" ht="15" customHeight="1" x14ac:dyDescent="0.25">
      <c r="A3085" s="7" t="s">
        <v>3051</v>
      </c>
    </row>
    <row r="3086" spans="1:1" ht="15" customHeight="1" x14ac:dyDescent="0.25">
      <c r="A3086" s="7" t="s">
        <v>3052</v>
      </c>
    </row>
    <row r="3087" spans="1:1" ht="15" customHeight="1" x14ac:dyDescent="0.25">
      <c r="A3087" s="7" t="s">
        <v>3053</v>
      </c>
    </row>
    <row r="3088" spans="1:1" ht="15" customHeight="1" x14ac:dyDescent="0.25">
      <c r="A3088" s="7" t="s">
        <v>3054</v>
      </c>
    </row>
    <row r="3089" spans="1:1" ht="15" customHeight="1" x14ac:dyDescent="0.25">
      <c r="A3089" s="7" t="s">
        <v>3055</v>
      </c>
    </row>
    <row r="3090" spans="1:1" ht="15" customHeight="1" x14ac:dyDescent="0.25">
      <c r="A3090" s="7" t="s">
        <v>3056</v>
      </c>
    </row>
    <row r="3091" spans="1:1" ht="15" customHeight="1" x14ac:dyDescent="0.25">
      <c r="A3091" s="7" t="s">
        <v>3057</v>
      </c>
    </row>
    <row r="3092" spans="1:1" ht="15" customHeight="1" x14ac:dyDescent="0.25">
      <c r="A3092" s="7" t="s">
        <v>3058</v>
      </c>
    </row>
    <row r="3093" spans="1:1" ht="15" customHeight="1" x14ac:dyDescent="0.25">
      <c r="A3093" s="7" t="s">
        <v>3059</v>
      </c>
    </row>
    <row r="3094" spans="1:1" ht="15" customHeight="1" x14ac:dyDescent="0.25">
      <c r="A3094" s="7" t="s">
        <v>3060</v>
      </c>
    </row>
    <row r="3095" spans="1:1" ht="15" customHeight="1" x14ac:dyDescent="0.25">
      <c r="A3095" s="7" t="s">
        <v>3061</v>
      </c>
    </row>
    <row r="3096" spans="1:1" ht="15" customHeight="1" x14ac:dyDescent="0.25">
      <c r="A3096" s="7" t="s">
        <v>3062</v>
      </c>
    </row>
    <row r="3097" spans="1:1" ht="15" customHeight="1" x14ac:dyDescent="0.25">
      <c r="A3097" s="7" t="s">
        <v>3063</v>
      </c>
    </row>
    <row r="3098" spans="1:1" ht="15" customHeight="1" x14ac:dyDescent="0.25">
      <c r="A3098" s="7" t="s">
        <v>3064</v>
      </c>
    </row>
    <row r="3099" spans="1:1" ht="15" customHeight="1" x14ac:dyDescent="0.25">
      <c r="A3099" s="7" t="s">
        <v>3065</v>
      </c>
    </row>
    <row r="3100" spans="1:1" ht="15" customHeight="1" x14ac:dyDescent="0.25">
      <c r="A3100" s="7" t="s">
        <v>3066</v>
      </c>
    </row>
    <row r="3101" spans="1:1" ht="15" customHeight="1" x14ac:dyDescent="0.25">
      <c r="A3101" s="7" t="s">
        <v>3067</v>
      </c>
    </row>
    <row r="3102" spans="1:1" ht="15" customHeight="1" x14ac:dyDescent="0.25">
      <c r="A3102" s="7" t="s">
        <v>3068</v>
      </c>
    </row>
    <row r="3103" spans="1:1" ht="15" customHeight="1" x14ac:dyDescent="0.25">
      <c r="A3103" s="7" t="s">
        <v>3069</v>
      </c>
    </row>
    <row r="3104" spans="1:1" ht="15" customHeight="1" x14ac:dyDescent="0.25">
      <c r="A3104" s="7" t="s">
        <v>3070</v>
      </c>
    </row>
    <row r="3105" spans="1:1" ht="15" customHeight="1" x14ac:dyDescent="0.25">
      <c r="A3105" s="7" t="s">
        <v>3071</v>
      </c>
    </row>
    <row r="3106" spans="1:1" ht="15" customHeight="1" x14ac:dyDescent="0.25">
      <c r="A3106" s="7" t="s">
        <v>3072</v>
      </c>
    </row>
    <row r="3107" spans="1:1" ht="15" customHeight="1" x14ac:dyDescent="0.25">
      <c r="A3107" s="7" t="s">
        <v>3073</v>
      </c>
    </row>
    <row r="3108" spans="1:1" ht="15" customHeight="1" x14ac:dyDescent="0.25">
      <c r="A3108" s="7" t="s">
        <v>3074</v>
      </c>
    </row>
    <row r="3109" spans="1:1" ht="15" customHeight="1" x14ac:dyDescent="0.25">
      <c r="A3109" s="7" t="s">
        <v>3075</v>
      </c>
    </row>
    <row r="3110" spans="1:1" ht="15" customHeight="1" x14ac:dyDescent="0.25">
      <c r="A3110" s="7" t="s">
        <v>3076</v>
      </c>
    </row>
    <row r="3111" spans="1:1" ht="15" customHeight="1" x14ac:dyDescent="0.25">
      <c r="A3111" s="7" t="s">
        <v>3077</v>
      </c>
    </row>
    <row r="3112" spans="1:1" ht="15" customHeight="1" x14ac:dyDescent="0.25">
      <c r="A3112" s="7" t="s">
        <v>3078</v>
      </c>
    </row>
    <row r="3113" spans="1:1" ht="15" customHeight="1" x14ac:dyDescent="0.25">
      <c r="A3113" s="7" t="s">
        <v>3079</v>
      </c>
    </row>
    <row r="3114" spans="1:1" ht="15" customHeight="1" x14ac:dyDescent="0.25">
      <c r="A3114" s="7" t="s">
        <v>3080</v>
      </c>
    </row>
    <row r="3115" spans="1:1" ht="15" customHeight="1" x14ac:dyDescent="0.25">
      <c r="A3115" s="7" t="s">
        <v>3081</v>
      </c>
    </row>
    <row r="3116" spans="1:1" ht="15" customHeight="1" x14ac:dyDescent="0.25">
      <c r="A3116" s="7" t="s">
        <v>3082</v>
      </c>
    </row>
    <row r="3117" spans="1:1" ht="15" customHeight="1" x14ac:dyDescent="0.25">
      <c r="A3117" s="7" t="s">
        <v>3083</v>
      </c>
    </row>
    <row r="3118" spans="1:1" ht="15" customHeight="1" x14ac:dyDescent="0.25">
      <c r="A3118" s="7" t="s">
        <v>3084</v>
      </c>
    </row>
    <row r="3119" spans="1:1" ht="15" customHeight="1" x14ac:dyDescent="0.25">
      <c r="A3119" s="7" t="s">
        <v>3085</v>
      </c>
    </row>
    <row r="3120" spans="1:1" ht="15" customHeight="1" x14ac:dyDescent="0.25">
      <c r="A3120" s="7" t="s">
        <v>3086</v>
      </c>
    </row>
    <row r="3121" spans="1:1" ht="15" customHeight="1" x14ac:dyDescent="0.25">
      <c r="A3121" s="7" t="s">
        <v>3087</v>
      </c>
    </row>
    <row r="3122" spans="1:1" ht="15" customHeight="1" x14ac:dyDescent="0.25">
      <c r="A3122" s="7" t="s">
        <v>3088</v>
      </c>
    </row>
    <row r="3123" spans="1:1" ht="15" customHeight="1" x14ac:dyDescent="0.25">
      <c r="A3123" s="7" t="s">
        <v>3089</v>
      </c>
    </row>
    <row r="3124" spans="1:1" ht="15" customHeight="1" x14ac:dyDescent="0.25">
      <c r="A3124" s="7" t="s">
        <v>3090</v>
      </c>
    </row>
    <row r="3125" spans="1:1" ht="15" customHeight="1" x14ac:dyDescent="0.25">
      <c r="A3125" s="7" t="s">
        <v>3091</v>
      </c>
    </row>
    <row r="3126" spans="1:1" ht="15" customHeight="1" x14ac:dyDescent="0.25">
      <c r="A3126" s="7" t="s">
        <v>3092</v>
      </c>
    </row>
    <row r="3127" spans="1:1" ht="15" customHeight="1" x14ac:dyDescent="0.25">
      <c r="A3127" s="7" t="s">
        <v>3093</v>
      </c>
    </row>
    <row r="3128" spans="1:1" ht="15" customHeight="1" x14ac:dyDescent="0.25">
      <c r="A3128" s="7" t="s">
        <v>3094</v>
      </c>
    </row>
    <row r="3129" spans="1:1" ht="15" customHeight="1" x14ac:dyDescent="0.25">
      <c r="A3129" s="7" t="s">
        <v>3095</v>
      </c>
    </row>
    <row r="3130" spans="1:1" ht="15" customHeight="1" x14ac:dyDescent="0.25">
      <c r="A3130" s="7" t="s">
        <v>3096</v>
      </c>
    </row>
    <row r="3131" spans="1:1" ht="15" customHeight="1" x14ac:dyDescent="0.25">
      <c r="A3131" s="7" t="s">
        <v>3097</v>
      </c>
    </row>
    <row r="3132" spans="1:1" ht="15" customHeight="1" x14ac:dyDescent="0.25">
      <c r="A3132" s="7" t="s">
        <v>3098</v>
      </c>
    </row>
    <row r="3133" spans="1:1" ht="15" customHeight="1" x14ac:dyDescent="0.25">
      <c r="A3133" s="7" t="s">
        <v>3099</v>
      </c>
    </row>
    <row r="3134" spans="1:1" ht="15" customHeight="1" x14ac:dyDescent="0.25">
      <c r="A3134" s="7" t="s">
        <v>3100</v>
      </c>
    </row>
    <row r="3135" spans="1:1" ht="15" customHeight="1" x14ac:dyDescent="0.25">
      <c r="A3135" s="7" t="s">
        <v>3101</v>
      </c>
    </row>
    <row r="3136" spans="1:1" ht="15" customHeight="1" x14ac:dyDescent="0.25">
      <c r="A3136" s="7" t="s">
        <v>3102</v>
      </c>
    </row>
    <row r="3137" spans="1:1" ht="15" customHeight="1" x14ac:dyDescent="0.25">
      <c r="A3137" s="7" t="s">
        <v>3103</v>
      </c>
    </row>
    <row r="3138" spans="1:1" ht="15" customHeight="1" x14ac:dyDescent="0.25">
      <c r="A3138" s="7" t="s">
        <v>3104</v>
      </c>
    </row>
    <row r="3139" spans="1:1" ht="15" customHeight="1" x14ac:dyDescent="0.25">
      <c r="A3139" s="7" t="s">
        <v>3105</v>
      </c>
    </row>
    <row r="3140" spans="1:1" ht="15" customHeight="1" x14ac:dyDescent="0.25">
      <c r="A3140" s="7" t="s">
        <v>3106</v>
      </c>
    </row>
    <row r="3141" spans="1:1" ht="15" customHeight="1" x14ac:dyDescent="0.25">
      <c r="A3141" s="7" t="s">
        <v>3107</v>
      </c>
    </row>
    <row r="3142" spans="1:1" ht="15" customHeight="1" x14ac:dyDescent="0.25">
      <c r="A3142" s="7" t="s">
        <v>3108</v>
      </c>
    </row>
    <row r="3143" spans="1:1" ht="15" customHeight="1" x14ac:dyDescent="0.25">
      <c r="A3143" s="7" t="s">
        <v>3109</v>
      </c>
    </row>
    <row r="3144" spans="1:1" ht="15" customHeight="1" x14ac:dyDescent="0.25">
      <c r="A3144" s="7" t="s">
        <v>3110</v>
      </c>
    </row>
    <row r="3145" spans="1:1" ht="15" customHeight="1" x14ac:dyDescent="0.25">
      <c r="A3145" s="7" t="s">
        <v>3111</v>
      </c>
    </row>
    <row r="3146" spans="1:1" ht="15" customHeight="1" x14ac:dyDescent="0.25">
      <c r="A3146" s="7" t="s">
        <v>3112</v>
      </c>
    </row>
    <row r="3147" spans="1:1" ht="15" customHeight="1" x14ac:dyDescent="0.25">
      <c r="A3147" s="7" t="s">
        <v>3113</v>
      </c>
    </row>
    <row r="3148" spans="1:1" ht="15" customHeight="1" x14ac:dyDescent="0.25">
      <c r="A3148" s="7" t="s">
        <v>3114</v>
      </c>
    </row>
    <row r="3149" spans="1:1" ht="15" customHeight="1" x14ac:dyDescent="0.25">
      <c r="A3149" s="7" t="s">
        <v>3115</v>
      </c>
    </row>
    <row r="3150" spans="1:1" ht="15" customHeight="1" x14ac:dyDescent="0.25">
      <c r="A3150" s="7" t="s">
        <v>3116</v>
      </c>
    </row>
    <row r="3151" spans="1:1" ht="15" customHeight="1" x14ac:dyDescent="0.25">
      <c r="A3151" s="7" t="s">
        <v>3117</v>
      </c>
    </row>
    <row r="3152" spans="1:1" ht="15" customHeight="1" x14ac:dyDescent="0.25">
      <c r="A3152" s="7" t="s">
        <v>3118</v>
      </c>
    </row>
    <row r="3153" spans="1:1" ht="15" customHeight="1" x14ac:dyDescent="0.25">
      <c r="A3153" s="7" t="s">
        <v>3119</v>
      </c>
    </row>
    <row r="3154" spans="1:1" ht="15" customHeight="1" x14ac:dyDescent="0.25">
      <c r="A3154" s="7" t="s">
        <v>3120</v>
      </c>
    </row>
    <row r="3155" spans="1:1" ht="15" customHeight="1" x14ac:dyDescent="0.25">
      <c r="A3155" s="7" t="s">
        <v>3121</v>
      </c>
    </row>
    <row r="3156" spans="1:1" ht="15" customHeight="1" x14ac:dyDescent="0.25">
      <c r="A3156" s="7" t="s">
        <v>3122</v>
      </c>
    </row>
    <row r="3157" spans="1:1" ht="15" customHeight="1" x14ac:dyDescent="0.25">
      <c r="A3157" s="7" t="s">
        <v>3123</v>
      </c>
    </row>
    <row r="3158" spans="1:1" ht="15" customHeight="1" x14ac:dyDescent="0.25">
      <c r="A3158" s="7" t="s">
        <v>3124</v>
      </c>
    </row>
    <row r="3159" spans="1:1" ht="15" customHeight="1" x14ac:dyDescent="0.25">
      <c r="A3159" s="7" t="s">
        <v>3125</v>
      </c>
    </row>
    <row r="3160" spans="1:1" ht="15" customHeight="1" x14ac:dyDescent="0.25">
      <c r="A3160" s="7" t="s">
        <v>3126</v>
      </c>
    </row>
    <row r="3161" spans="1:1" ht="15" customHeight="1" x14ac:dyDescent="0.25">
      <c r="A3161" s="7" t="s">
        <v>3127</v>
      </c>
    </row>
    <row r="3162" spans="1:1" ht="15" customHeight="1" x14ac:dyDescent="0.25">
      <c r="A3162" s="7" t="s">
        <v>3128</v>
      </c>
    </row>
    <row r="3163" spans="1:1" ht="15" customHeight="1" x14ac:dyDescent="0.25">
      <c r="A3163" s="7" t="s">
        <v>3129</v>
      </c>
    </row>
    <row r="3164" spans="1:1" ht="15" customHeight="1" x14ac:dyDescent="0.25">
      <c r="A3164" s="7" t="s">
        <v>3130</v>
      </c>
    </row>
    <row r="3165" spans="1:1" ht="15" customHeight="1" x14ac:dyDescent="0.25">
      <c r="A3165" s="7" t="s">
        <v>3131</v>
      </c>
    </row>
    <row r="3166" spans="1:1" ht="15" customHeight="1" x14ac:dyDescent="0.25">
      <c r="A3166" s="7" t="s">
        <v>3132</v>
      </c>
    </row>
    <row r="3167" spans="1:1" ht="15" customHeight="1" x14ac:dyDescent="0.25">
      <c r="A3167" s="7" t="s">
        <v>3133</v>
      </c>
    </row>
    <row r="3168" spans="1:1" ht="15" customHeight="1" x14ac:dyDescent="0.25">
      <c r="A3168" s="7" t="s">
        <v>3134</v>
      </c>
    </row>
    <row r="3169" spans="1:1" ht="15" customHeight="1" x14ac:dyDescent="0.25">
      <c r="A3169" s="7" t="s">
        <v>3135</v>
      </c>
    </row>
    <row r="3170" spans="1:1" ht="15" customHeight="1" x14ac:dyDescent="0.25">
      <c r="A3170" s="7" t="s">
        <v>3136</v>
      </c>
    </row>
    <row r="3171" spans="1:1" ht="15" customHeight="1" x14ac:dyDescent="0.25">
      <c r="A3171" s="7" t="s">
        <v>3137</v>
      </c>
    </row>
    <row r="3172" spans="1:1" ht="15" customHeight="1" x14ac:dyDescent="0.25">
      <c r="A3172" s="7" t="s">
        <v>3138</v>
      </c>
    </row>
    <row r="3173" spans="1:1" ht="15" customHeight="1" x14ac:dyDescent="0.25">
      <c r="A3173" s="7" t="s">
        <v>3139</v>
      </c>
    </row>
    <row r="3174" spans="1:1" ht="15" customHeight="1" x14ac:dyDescent="0.25">
      <c r="A3174" s="7" t="s">
        <v>3140</v>
      </c>
    </row>
    <row r="3175" spans="1:1" ht="15" customHeight="1" x14ac:dyDescent="0.25">
      <c r="A3175" s="7" t="s">
        <v>3141</v>
      </c>
    </row>
    <row r="3176" spans="1:1" ht="15" customHeight="1" x14ac:dyDescent="0.25">
      <c r="A3176" s="7" t="s">
        <v>3142</v>
      </c>
    </row>
    <row r="3177" spans="1:1" ht="15" customHeight="1" x14ac:dyDescent="0.25">
      <c r="A3177" s="7" t="s">
        <v>3143</v>
      </c>
    </row>
    <row r="3178" spans="1:1" ht="15" customHeight="1" x14ac:dyDescent="0.25">
      <c r="A3178" s="7" t="s">
        <v>3144</v>
      </c>
    </row>
    <row r="3179" spans="1:1" ht="15" customHeight="1" x14ac:dyDescent="0.25">
      <c r="A3179" s="7" t="s">
        <v>3145</v>
      </c>
    </row>
    <row r="3180" spans="1:1" ht="15" customHeight="1" x14ac:dyDescent="0.25">
      <c r="A3180" s="7" t="s">
        <v>3146</v>
      </c>
    </row>
    <row r="3181" spans="1:1" ht="15" customHeight="1" x14ac:dyDescent="0.25">
      <c r="A3181" s="7" t="s">
        <v>3147</v>
      </c>
    </row>
    <row r="3182" spans="1:1" ht="15" customHeight="1" x14ac:dyDescent="0.25">
      <c r="A3182" s="7" t="s">
        <v>3148</v>
      </c>
    </row>
    <row r="3183" spans="1:1" ht="15" customHeight="1" x14ac:dyDescent="0.25">
      <c r="A3183" s="7" t="s">
        <v>3149</v>
      </c>
    </row>
    <row r="3184" spans="1:1" ht="15" customHeight="1" x14ac:dyDescent="0.25">
      <c r="A3184" s="7" t="s">
        <v>3150</v>
      </c>
    </row>
    <row r="3185" spans="1:1" ht="15" customHeight="1" x14ac:dyDescent="0.25">
      <c r="A3185" s="7" t="s">
        <v>3151</v>
      </c>
    </row>
    <row r="3186" spans="1:1" ht="15" customHeight="1" x14ac:dyDescent="0.25">
      <c r="A3186" s="7" t="s">
        <v>3152</v>
      </c>
    </row>
    <row r="3187" spans="1:1" ht="15" customHeight="1" x14ac:dyDescent="0.25">
      <c r="A3187" s="7" t="s">
        <v>3153</v>
      </c>
    </row>
    <row r="3188" spans="1:1" ht="15" customHeight="1" x14ac:dyDescent="0.25">
      <c r="A3188" s="7" t="s">
        <v>3154</v>
      </c>
    </row>
    <row r="3189" spans="1:1" ht="15" customHeight="1" x14ac:dyDescent="0.25">
      <c r="A3189" s="7" t="s">
        <v>3155</v>
      </c>
    </row>
    <row r="3190" spans="1:1" ht="15" customHeight="1" x14ac:dyDescent="0.25">
      <c r="A3190" s="7" t="s">
        <v>3156</v>
      </c>
    </row>
    <row r="3191" spans="1:1" ht="15" customHeight="1" x14ac:dyDescent="0.25">
      <c r="A3191" s="7" t="s">
        <v>3157</v>
      </c>
    </row>
    <row r="3192" spans="1:1" ht="15" customHeight="1" x14ac:dyDescent="0.25">
      <c r="A3192" s="7" t="s">
        <v>3158</v>
      </c>
    </row>
    <row r="3193" spans="1:1" ht="15" customHeight="1" x14ac:dyDescent="0.25">
      <c r="A3193" s="7" t="s">
        <v>3159</v>
      </c>
    </row>
    <row r="3194" spans="1:1" ht="15" customHeight="1" x14ac:dyDescent="0.25">
      <c r="A3194" s="7" t="s">
        <v>3160</v>
      </c>
    </row>
    <row r="3195" spans="1:1" ht="15" customHeight="1" x14ac:dyDescent="0.25">
      <c r="A3195" s="7" t="s">
        <v>3161</v>
      </c>
    </row>
    <row r="3196" spans="1:1" ht="15" customHeight="1" x14ac:dyDescent="0.25">
      <c r="A3196" s="7" t="s">
        <v>3162</v>
      </c>
    </row>
    <row r="3197" spans="1:1" ht="15" customHeight="1" x14ac:dyDescent="0.25">
      <c r="A3197" s="7" t="s">
        <v>3163</v>
      </c>
    </row>
    <row r="3198" spans="1:1" ht="15" customHeight="1" x14ac:dyDescent="0.25">
      <c r="A3198" s="7" t="s">
        <v>3164</v>
      </c>
    </row>
    <row r="3199" spans="1:1" ht="15" customHeight="1" x14ac:dyDescent="0.25">
      <c r="A3199" s="7" t="s">
        <v>3165</v>
      </c>
    </row>
    <row r="3200" spans="1:1" ht="15" customHeight="1" x14ac:dyDescent="0.25">
      <c r="A3200" s="7" t="s">
        <v>3166</v>
      </c>
    </row>
    <row r="3201" spans="1:1" ht="15" customHeight="1" x14ac:dyDescent="0.25">
      <c r="A3201" s="7" t="s">
        <v>3167</v>
      </c>
    </row>
    <row r="3202" spans="1:1" ht="15" customHeight="1" x14ac:dyDescent="0.25">
      <c r="A3202" s="7" t="s">
        <v>3168</v>
      </c>
    </row>
    <row r="3203" spans="1:1" ht="15" customHeight="1" x14ac:dyDescent="0.25">
      <c r="A3203" s="7" t="s">
        <v>3169</v>
      </c>
    </row>
    <row r="3204" spans="1:1" ht="15" customHeight="1" x14ac:dyDescent="0.25">
      <c r="A3204" s="7" t="s">
        <v>3170</v>
      </c>
    </row>
    <row r="3205" spans="1:1" ht="15" customHeight="1" x14ac:dyDescent="0.25">
      <c r="A3205" s="7" t="s">
        <v>3171</v>
      </c>
    </row>
    <row r="3206" spans="1:1" ht="15" customHeight="1" x14ac:dyDescent="0.25">
      <c r="A3206" s="7" t="s">
        <v>3172</v>
      </c>
    </row>
    <row r="3207" spans="1:1" ht="15" customHeight="1" x14ac:dyDescent="0.25">
      <c r="A3207" s="7" t="s">
        <v>3173</v>
      </c>
    </row>
    <row r="3208" spans="1:1" ht="15" customHeight="1" x14ac:dyDescent="0.25">
      <c r="A3208" s="7" t="s">
        <v>3174</v>
      </c>
    </row>
    <row r="3209" spans="1:1" ht="15" customHeight="1" x14ac:dyDescent="0.25">
      <c r="A3209" s="7" t="s">
        <v>3175</v>
      </c>
    </row>
    <row r="3210" spans="1:1" ht="15" customHeight="1" x14ac:dyDescent="0.25">
      <c r="A3210" s="7" t="s">
        <v>3176</v>
      </c>
    </row>
    <row r="3211" spans="1:1" ht="15" customHeight="1" x14ac:dyDescent="0.25">
      <c r="A3211" s="7" t="s">
        <v>3177</v>
      </c>
    </row>
    <row r="3212" spans="1:1" ht="15" customHeight="1" x14ac:dyDescent="0.25">
      <c r="A3212" s="7" t="s">
        <v>3178</v>
      </c>
    </row>
    <row r="3213" spans="1:1" ht="15" customHeight="1" x14ac:dyDescent="0.25">
      <c r="A3213" s="7" t="s">
        <v>3179</v>
      </c>
    </row>
    <row r="3214" spans="1:1" ht="15" customHeight="1" x14ac:dyDescent="0.25">
      <c r="A3214" s="7" t="s">
        <v>3180</v>
      </c>
    </row>
    <row r="3215" spans="1:1" ht="15" customHeight="1" x14ac:dyDescent="0.25">
      <c r="A3215" s="7" t="s">
        <v>3181</v>
      </c>
    </row>
    <row r="3216" spans="1:1" ht="15" customHeight="1" x14ac:dyDescent="0.25">
      <c r="A3216" s="7" t="s">
        <v>3182</v>
      </c>
    </row>
    <row r="3217" spans="1:1" ht="15" customHeight="1" x14ac:dyDescent="0.25">
      <c r="A3217" s="7" t="s">
        <v>3183</v>
      </c>
    </row>
    <row r="3218" spans="1:1" ht="15" customHeight="1" x14ac:dyDescent="0.25">
      <c r="A3218" s="7" t="s">
        <v>3184</v>
      </c>
    </row>
    <row r="3219" spans="1:1" ht="15" customHeight="1" x14ac:dyDescent="0.25">
      <c r="A3219" s="7" t="s">
        <v>3185</v>
      </c>
    </row>
    <row r="3220" spans="1:1" ht="15" customHeight="1" x14ac:dyDescent="0.25">
      <c r="A3220" s="7" t="s">
        <v>3186</v>
      </c>
    </row>
    <row r="3221" spans="1:1" ht="15" customHeight="1" x14ac:dyDescent="0.25">
      <c r="A3221" s="7" t="s">
        <v>3187</v>
      </c>
    </row>
    <row r="3222" spans="1:1" ht="15" customHeight="1" x14ac:dyDescent="0.25">
      <c r="A3222" s="7" t="s">
        <v>3188</v>
      </c>
    </row>
    <row r="3223" spans="1:1" ht="15" customHeight="1" x14ac:dyDescent="0.25">
      <c r="A3223" s="7" t="s">
        <v>3189</v>
      </c>
    </row>
    <row r="3224" spans="1:1" ht="15" customHeight="1" x14ac:dyDescent="0.25">
      <c r="A3224" s="7" t="s">
        <v>3190</v>
      </c>
    </row>
    <row r="3225" spans="1:1" ht="15" customHeight="1" x14ac:dyDescent="0.25">
      <c r="A3225" s="7" t="s">
        <v>3191</v>
      </c>
    </row>
    <row r="3226" spans="1:1" ht="15" customHeight="1" x14ac:dyDescent="0.25">
      <c r="A3226" s="7" t="s">
        <v>3192</v>
      </c>
    </row>
    <row r="3227" spans="1:1" ht="15" customHeight="1" x14ac:dyDescent="0.25">
      <c r="A3227" s="7" t="s">
        <v>3193</v>
      </c>
    </row>
    <row r="3228" spans="1:1" ht="15" customHeight="1" x14ac:dyDescent="0.25">
      <c r="A3228" s="7" t="s">
        <v>3194</v>
      </c>
    </row>
    <row r="3229" spans="1:1" ht="15" customHeight="1" x14ac:dyDescent="0.25">
      <c r="A3229" s="7" t="s">
        <v>3195</v>
      </c>
    </row>
    <row r="3230" spans="1:1" ht="15" customHeight="1" x14ac:dyDescent="0.25">
      <c r="A3230" s="7" t="s">
        <v>3196</v>
      </c>
    </row>
    <row r="3231" spans="1:1" ht="15" customHeight="1" x14ac:dyDescent="0.25">
      <c r="A3231" s="7" t="s">
        <v>3197</v>
      </c>
    </row>
    <row r="3232" spans="1:1" ht="15" customHeight="1" x14ac:dyDescent="0.25">
      <c r="A3232" s="7" t="s">
        <v>3198</v>
      </c>
    </row>
    <row r="3233" spans="1:1" ht="15" customHeight="1" x14ac:dyDescent="0.25">
      <c r="A3233" s="7" t="s">
        <v>3199</v>
      </c>
    </row>
    <row r="3234" spans="1:1" ht="15" customHeight="1" x14ac:dyDescent="0.25">
      <c r="A3234" s="7" t="s">
        <v>3200</v>
      </c>
    </row>
    <row r="3235" spans="1:1" ht="15" customHeight="1" x14ac:dyDescent="0.25">
      <c r="A3235" s="7" t="s">
        <v>3201</v>
      </c>
    </row>
    <row r="3236" spans="1:1" ht="15" customHeight="1" x14ac:dyDescent="0.25">
      <c r="A3236" s="7" t="s">
        <v>3202</v>
      </c>
    </row>
    <row r="3237" spans="1:1" ht="15" customHeight="1" x14ac:dyDescent="0.25">
      <c r="A3237" s="7" t="s">
        <v>3203</v>
      </c>
    </row>
    <row r="3238" spans="1:1" ht="15" customHeight="1" x14ac:dyDescent="0.25">
      <c r="A3238" s="7" t="s">
        <v>3204</v>
      </c>
    </row>
    <row r="3239" spans="1:1" ht="15" customHeight="1" x14ac:dyDescent="0.25">
      <c r="A3239" s="7" t="s">
        <v>3205</v>
      </c>
    </row>
    <row r="3240" spans="1:1" ht="15" customHeight="1" x14ac:dyDescent="0.25">
      <c r="A3240" s="7" t="s">
        <v>3206</v>
      </c>
    </row>
    <row r="3241" spans="1:1" ht="15" customHeight="1" x14ac:dyDescent="0.25">
      <c r="A3241" s="7" t="s">
        <v>3207</v>
      </c>
    </row>
    <row r="3242" spans="1:1" ht="15" customHeight="1" x14ac:dyDescent="0.25">
      <c r="A3242" s="7" t="s">
        <v>3208</v>
      </c>
    </row>
    <row r="3243" spans="1:1" ht="15" customHeight="1" x14ac:dyDescent="0.25">
      <c r="A3243" s="7" t="s">
        <v>3209</v>
      </c>
    </row>
    <row r="3244" spans="1:1" ht="15" customHeight="1" x14ac:dyDescent="0.25">
      <c r="A3244" s="7" t="s">
        <v>3210</v>
      </c>
    </row>
    <row r="3245" spans="1:1" ht="15" customHeight="1" x14ac:dyDescent="0.25">
      <c r="A3245" s="7" t="s">
        <v>3211</v>
      </c>
    </row>
    <row r="3246" spans="1:1" ht="15" customHeight="1" x14ac:dyDescent="0.25">
      <c r="A3246" s="7" t="s">
        <v>3212</v>
      </c>
    </row>
    <row r="3247" spans="1:1" ht="15" customHeight="1" x14ac:dyDescent="0.25">
      <c r="A3247" s="7" t="s">
        <v>3213</v>
      </c>
    </row>
    <row r="3248" spans="1:1" ht="15" customHeight="1" x14ac:dyDescent="0.25">
      <c r="A3248" s="7" t="s">
        <v>3214</v>
      </c>
    </row>
    <row r="3249" spans="1:1" ht="15" customHeight="1" x14ac:dyDescent="0.25">
      <c r="A3249" s="7" t="s">
        <v>3215</v>
      </c>
    </row>
    <row r="3250" spans="1:1" ht="15" customHeight="1" x14ac:dyDescent="0.25">
      <c r="A3250" s="7" t="s">
        <v>3216</v>
      </c>
    </row>
    <row r="3251" spans="1:1" ht="15" customHeight="1" x14ac:dyDescent="0.25">
      <c r="A3251" s="7" t="s">
        <v>3217</v>
      </c>
    </row>
    <row r="3252" spans="1:1" ht="15" customHeight="1" x14ac:dyDescent="0.25">
      <c r="A3252" s="7" t="s">
        <v>3218</v>
      </c>
    </row>
    <row r="3253" spans="1:1" ht="15" customHeight="1" x14ac:dyDescent="0.25">
      <c r="A3253" s="7" t="s">
        <v>3219</v>
      </c>
    </row>
    <row r="3254" spans="1:1" ht="15" customHeight="1" x14ac:dyDescent="0.25">
      <c r="A3254" s="7" t="s">
        <v>3220</v>
      </c>
    </row>
    <row r="3255" spans="1:1" ht="15" customHeight="1" x14ac:dyDescent="0.25">
      <c r="A3255" s="7" t="s">
        <v>3221</v>
      </c>
    </row>
    <row r="3256" spans="1:1" ht="15" customHeight="1" x14ac:dyDescent="0.25">
      <c r="A3256" s="7" t="s">
        <v>3222</v>
      </c>
    </row>
    <row r="3257" spans="1:1" ht="15" customHeight="1" x14ac:dyDescent="0.25">
      <c r="A3257" s="7" t="s">
        <v>3223</v>
      </c>
    </row>
    <row r="3258" spans="1:1" ht="15" customHeight="1" x14ac:dyDescent="0.25">
      <c r="A3258" s="7" t="s">
        <v>3224</v>
      </c>
    </row>
    <row r="3259" spans="1:1" ht="15" customHeight="1" x14ac:dyDescent="0.25">
      <c r="A3259" s="7" t="s">
        <v>3225</v>
      </c>
    </row>
    <row r="3260" spans="1:1" ht="15" customHeight="1" x14ac:dyDescent="0.25">
      <c r="A3260" s="7" t="s">
        <v>3226</v>
      </c>
    </row>
    <row r="3261" spans="1:1" ht="15" customHeight="1" x14ac:dyDescent="0.25">
      <c r="A3261" s="7" t="s">
        <v>3227</v>
      </c>
    </row>
    <row r="3262" spans="1:1" ht="15" customHeight="1" x14ac:dyDescent="0.25">
      <c r="A3262" s="7" t="s">
        <v>3228</v>
      </c>
    </row>
    <row r="3263" spans="1:1" ht="15" customHeight="1" x14ac:dyDescent="0.25">
      <c r="A3263" s="7" t="s">
        <v>3229</v>
      </c>
    </row>
    <row r="3264" spans="1:1" ht="15" customHeight="1" x14ac:dyDescent="0.25">
      <c r="A3264" s="7" t="s">
        <v>3230</v>
      </c>
    </row>
    <row r="3265" spans="1:1" ht="15" customHeight="1" x14ac:dyDescent="0.25">
      <c r="A3265" s="7" t="s">
        <v>3231</v>
      </c>
    </row>
    <row r="3266" spans="1:1" ht="15" customHeight="1" x14ac:dyDescent="0.25">
      <c r="A3266" s="7" t="s">
        <v>3232</v>
      </c>
    </row>
    <row r="3267" spans="1:1" ht="15" customHeight="1" x14ac:dyDescent="0.25">
      <c r="A3267" s="7" t="s">
        <v>3233</v>
      </c>
    </row>
    <row r="3268" spans="1:1" ht="15" customHeight="1" x14ac:dyDescent="0.25">
      <c r="A3268" s="7" t="s">
        <v>3234</v>
      </c>
    </row>
    <row r="3269" spans="1:1" ht="15" customHeight="1" x14ac:dyDescent="0.25">
      <c r="A3269" s="7" t="s">
        <v>3235</v>
      </c>
    </row>
    <row r="3270" spans="1:1" ht="15" customHeight="1" x14ac:dyDescent="0.25">
      <c r="A3270" s="7" t="s">
        <v>3236</v>
      </c>
    </row>
    <row r="3271" spans="1:1" ht="15" customHeight="1" x14ac:dyDescent="0.25">
      <c r="A3271" s="7" t="s">
        <v>3237</v>
      </c>
    </row>
    <row r="3272" spans="1:1" ht="15" customHeight="1" x14ac:dyDescent="0.25">
      <c r="A3272" s="7" t="s">
        <v>3238</v>
      </c>
    </row>
    <row r="3273" spans="1:1" ht="15" customHeight="1" x14ac:dyDescent="0.25">
      <c r="A3273" s="7" t="s">
        <v>3239</v>
      </c>
    </row>
    <row r="3274" spans="1:1" ht="15" customHeight="1" x14ac:dyDescent="0.25">
      <c r="A3274" s="7" t="s">
        <v>3240</v>
      </c>
    </row>
    <row r="3275" spans="1:1" ht="15" customHeight="1" x14ac:dyDescent="0.25">
      <c r="A3275" s="7" t="s">
        <v>3241</v>
      </c>
    </row>
    <row r="3276" spans="1:1" ht="15" customHeight="1" x14ac:dyDescent="0.25">
      <c r="A3276" s="7" t="s">
        <v>3242</v>
      </c>
    </row>
    <row r="3277" spans="1:1" ht="15" customHeight="1" x14ac:dyDescent="0.25">
      <c r="A3277" s="7" t="s">
        <v>3243</v>
      </c>
    </row>
    <row r="3278" spans="1:1" ht="15" customHeight="1" x14ac:dyDescent="0.25">
      <c r="A3278" s="7" t="s">
        <v>3244</v>
      </c>
    </row>
    <row r="3279" spans="1:1" ht="15" customHeight="1" x14ac:dyDescent="0.25">
      <c r="A3279" s="7" t="s">
        <v>3245</v>
      </c>
    </row>
    <row r="3280" spans="1:1" ht="15" customHeight="1" x14ac:dyDescent="0.25">
      <c r="A3280" s="7" t="s">
        <v>3246</v>
      </c>
    </row>
    <row r="3281" spans="1:1" ht="15" customHeight="1" x14ac:dyDescent="0.25">
      <c r="A3281" s="7" t="s">
        <v>3247</v>
      </c>
    </row>
    <row r="3282" spans="1:1" ht="15" customHeight="1" x14ac:dyDescent="0.25">
      <c r="A3282" s="7" t="s">
        <v>3248</v>
      </c>
    </row>
    <row r="3283" spans="1:1" ht="15" customHeight="1" x14ac:dyDescent="0.25">
      <c r="A3283" s="7" t="s">
        <v>3249</v>
      </c>
    </row>
    <row r="3284" spans="1:1" ht="15" customHeight="1" x14ac:dyDescent="0.25">
      <c r="A3284" s="7" t="s">
        <v>3250</v>
      </c>
    </row>
    <row r="3285" spans="1:1" ht="15" customHeight="1" x14ac:dyDescent="0.25">
      <c r="A3285" s="7" t="s">
        <v>3251</v>
      </c>
    </row>
    <row r="3286" spans="1:1" ht="15" customHeight="1" x14ac:dyDescent="0.25">
      <c r="A3286" s="7" t="s">
        <v>3252</v>
      </c>
    </row>
    <row r="3287" spans="1:1" ht="15" customHeight="1" x14ac:dyDescent="0.25">
      <c r="A3287" s="7" t="s">
        <v>3253</v>
      </c>
    </row>
    <row r="3288" spans="1:1" ht="15" customHeight="1" x14ac:dyDescent="0.25">
      <c r="A3288" s="7" t="s">
        <v>3254</v>
      </c>
    </row>
    <row r="3289" spans="1:1" ht="15" customHeight="1" x14ac:dyDescent="0.25">
      <c r="A3289" s="7" t="s">
        <v>3255</v>
      </c>
    </row>
    <row r="3290" spans="1:1" ht="15" customHeight="1" x14ac:dyDescent="0.25">
      <c r="A3290" s="7" t="s">
        <v>3256</v>
      </c>
    </row>
    <row r="3291" spans="1:1" ht="15" customHeight="1" x14ac:dyDescent="0.25">
      <c r="A3291" s="7" t="s">
        <v>3257</v>
      </c>
    </row>
    <row r="3292" spans="1:1" ht="15" customHeight="1" x14ac:dyDescent="0.25">
      <c r="A3292" s="7" t="s">
        <v>3258</v>
      </c>
    </row>
    <row r="3293" spans="1:1" ht="15" customHeight="1" x14ac:dyDescent="0.25">
      <c r="A3293" s="7" t="s">
        <v>3259</v>
      </c>
    </row>
    <row r="3294" spans="1:1" ht="15" customHeight="1" x14ac:dyDescent="0.25">
      <c r="A3294" s="7" t="s">
        <v>3260</v>
      </c>
    </row>
    <row r="3295" spans="1:1" ht="15" customHeight="1" x14ac:dyDescent="0.25">
      <c r="A3295" s="7" t="s">
        <v>3261</v>
      </c>
    </row>
    <row r="3296" spans="1:1" ht="15" customHeight="1" x14ac:dyDescent="0.25">
      <c r="A3296" s="7" t="s">
        <v>3262</v>
      </c>
    </row>
    <row r="3297" spans="1:1" ht="15" customHeight="1" x14ac:dyDescent="0.25">
      <c r="A3297" s="7" t="s">
        <v>3263</v>
      </c>
    </row>
    <row r="3298" spans="1:1" ht="15" customHeight="1" x14ac:dyDescent="0.25">
      <c r="A3298" s="7" t="s">
        <v>3264</v>
      </c>
    </row>
    <row r="3299" spans="1:1" ht="15" customHeight="1" x14ac:dyDescent="0.25">
      <c r="A3299" s="7" t="s">
        <v>3265</v>
      </c>
    </row>
    <row r="3300" spans="1:1" ht="15" customHeight="1" x14ac:dyDescent="0.25">
      <c r="A3300" s="7" t="s">
        <v>3266</v>
      </c>
    </row>
    <row r="3301" spans="1:1" ht="15" customHeight="1" x14ac:dyDescent="0.25">
      <c r="A3301" s="7" t="s">
        <v>3267</v>
      </c>
    </row>
    <row r="3302" spans="1:1" ht="15" customHeight="1" x14ac:dyDescent="0.25">
      <c r="A3302" s="7" t="s">
        <v>3268</v>
      </c>
    </row>
    <row r="3303" spans="1:1" ht="15" customHeight="1" x14ac:dyDescent="0.25">
      <c r="A3303" s="7" t="s">
        <v>3269</v>
      </c>
    </row>
    <row r="3304" spans="1:1" ht="15" customHeight="1" x14ac:dyDescent="0.25">
      <c r="A3304" s="7" t="s">
        <v>3270</v>
      </c>
    </row>
    <row r="3305" spans="1:1" ht="15" customHeight="1" x14ac:dyDescent="0.25">
      <c r="A3305" s="7" t="s">
        <v>3271</v>
      </c>
    </row>
    <row r="3306" spans="1:1" ht="15" customHeight="1" x14ac:dyDescent="0.25">
      <c r="A3306" s="7" t="s">
        <v>3272</v>
      </c>
    </row>
    <row r="3307" spans="1:1" ht="15" customHeight="1" x14ac:dyDescent="0.25">
      <c r="A3307" s="7" t="s">
        <v>3273</v>
      </c>
    </row>
    <row r="3308" spans="1:1" ht="15" customHeight="1" x14ac:dyDescent="0.25">
      <c r="A3308" s="7" t="s">
        <v>3274</v>
      </c>
    </row>
    <row r="3309" spans="1:1" ht="15" customHeight="1" x14ac:dyDescent="0.25">
      <c r="A3309" s="7" t="s">
        <v>3275</v>
      </c>
    </row>
    <row r="3310" spans="1:1" ht="15" customHeight="1" x14ac:dyDescent="0.25">
      <c r="A3310" s="7" t="s">
        <v>3276</v>
      </c>
    </row>
    <row r="3311" spans="1:1" ht="15" customHeight="1" x14ac:dyDescent="0.25">
      <c r="A3311" s="7" t="s">
        <v>3277</v>
      </c>
    </row>
    <row r="3312" spans="1:1" ht="15" customHeight="1" x14ac:dyDescent="0.25">
      <c r="A3312" s="7" t="s">
        <v>3278</v>
      </c>
    </row>
    <row r="3313" spans="1:1" ht="15" customHeight="1" x14ac:dyDescent="0.25">
      <c r="A3313" s="7" t="s">
        <v>3279</v>
      </c>
    </row>
    <row r="3314" spans="1:1" ht="15" customHeight="1" x14ac:dyDescent="0.25">
      <c r="A3314" s="7" t="s">
        <v>3280</v>
      </c>
    </row>
    <row r="3315" spans="1:1" ht="15" customHeight="1" x14ac:dyDescent="0.25">
      <c r="A3315" s="7" t="s">
        <v>3281</v>
      </c>
    </row>
    <row r="3316" spans="1:1" ht="15" customHeight="1" x14ac:dyDescent="0.25">
      <c r="A3316" s="7" t="s">
        <v>3282</v>
      </c>
    </row>
    <row r="3317" spans="1:1" ht="15" customHeight="1" x14ac:dyDescent="0.25">
      <c r="A3317" s="7" t="s">
        <v>3283</v>
      </c>
    </row>
    <row r="3318" spans="1:1" ht="15" customHeight="1" x14ac:dyDescent="0.25">
      <c r="A3318" s="7" t="s">
        <v>3284</v>
      </c>
    </row>
    <row r="3319" spans="1:1" ht="15" customHeight="1" x14ac:dyDescent="0.25">
      <c r="A3319" s="7" t="s">
        <v>3285</v>
      </c>
    </row>
    <row r="3320" spans="1:1" ht="15" customHeight="1" x14ac:dyDescent="0.25">
      <c r="A3320" s="7" t="s">
        <v>3286</v>
      </c>
    </row>
    <row r="3321" spans="1:1" ht="15" customHeight="1" x14ac:dyDescent="0.25">
      <c r="A3321" s="7" t="s">
        <v>3287</v>
      </c>
    </row>
    <row r="3322" spans="1:1" ht="15" customHeight="1" x14ac:dyDescent="0.25">
      <c r="A3322" s="7" t="s">
        <v>3288</v>
      </c>
    </row>
    <row r="3323" spans="1:1" ht="15" customHeight="1" x14ac:dyDescent="0.25">
      <c r="A3323" s="7" t="s">
        <v>3289</v>
      </c>
    </row>
    <row r="3324" spans="1:1" ht="15" customHeight="1" x14ac:dyDescent="0.25">
      <c r="A3324" s="7" t="s">
        <v>3290</v>
      </c>
    </row>
    <row r="3325" spans="1:1" ht="15" customHeight="1" x14ac:dyDescent="0.25">
      <c r="A3325" s="7" t="s">
        <v>3291</v>
      </c>
    </row>
    <row r="3326" spans="1:1" ht="15" customHeight="1" x14ac:dyDescent="0.25">
      <c r="A3326" s="7" t="s">
        <v>3292</v>
      </c>
    </row>
    <row r="3327" spans="1:1" ht="15" customHeight="1" x14ac:dyDescent="0.25">
      <c r="A3327" s="7" t="s">
        <v>3293</v>
      </c>
    </row>
    <row r="3328" spans="1:1" ht="15" customHeight="1" x14ac:dyDescent="0.25">
      <c r="A3328" s="7" t="s">
        <v>3294</v>
      </c>
    </row>
    <row r="3329" spans="1:1" ht="15" customHeight="1" x14ac:dyDescent="0.25">
      <c r="A3329" s="7" t="s">
        <v>3295</v>
      </c>
    </row>
    <row r="3330" spans="1:1" ht="15" customHeight="1" x14ac:dyDescent="0.25">
      <c r="A3330" s="7" t="s">
        <v>3296</v>
      </c>
    </row>
    <row r="3331" spans="1:1" ht="15" customHeight="1" x14ac:dyDescent="0.25">
      <c r="A3331" s="7" t="s">
        <v>3297</v>
      </c>
    </row>
    <row r="3332" spans="1:1" ht="15" customHeight="1" x14ac:dyDescent="0.25">
      <c r="A3332" s="7" t="s">
        <v>3298</v>
      </c>
    </row>
    <row r="3333" spans="1:1" ht="15" customHeight="1" x14ac:dyDescent="0.25">
      <c r="A3333" s="7" t="s">
        <v>3299</v>
      </c>
    </row>
    <row r="3334" spans="1:1" ht="15" customHeight="1" x14ac:dyDescent="0.25">
      <c r="A3334" s="7" t="s">
        <v>3300</v>
      </c>
    </row>
    <row r="3335" spans="1:1" ht="15" customHeight="1" x14ac:dyDescent="0.25">
      <c r="A3335" s="7" t="s">
        <v>3301</v>
      </c>
    </row>
    <row r="3336" spans="1:1" ht="15" customHeight="1" x14ac:dyDescent="0.25">
      <c r="A3336" s="7" t="s">
        <v>3302</v>
      </c>
    </row>
    <row r="3337" spans="1:1" ht="15" customHeight="1" x14ac:dyDescent="0.25">
      <c r="A3337" s="7" t="s">
        <v>3303</v>
      </c>
    </row>
    <row r="3338" spans="1:1" ht="15" customHeight="1" x14ac:dyDescent="0.25">
      <c r="A3338" s="7" t="s">
        <v>3304</v>
      </c>
    </row>
    <row r="3339" spans="1:1" ht="15" customHeight="1" x14ac:dyDescent="0.25">
      <c r="A3339" s="7" t="s">
        <v>3305</v>
      </c>
    </row>
    <row r="3340" spans="1:1" ht="15" customHeight="1" x14ac:dyDescent="0.25">
      <c r="A3340" s="7" t="s">
        <v>3306</v>
      </c>
    </row>
    <row r="3341" spans="1:1" ht="15" customHeight="1" x14ac:dyDescent="0.25">
      <c r="A3341" s="7" t="s">
        <v>3307</v>
      </c>
    </row>
    <row r="3342" spans="1:1" ht="15" customHeight="1" x14ac:dyDescent="0.25">
      <c r="A3342" s="7" t="s">
        <v>3308</v>
      </c>
    </row>
    <row r="3343" spans="1:1" ht="15" customHeight="1" x14ac:dyDescent="0.25">
      <c r="A3343" s="7" t="s">
        <v>3309</v>
      </c>
    </row>
    <row r="3344" spans="1:1" ht="15" customHeight="1" x14ac:dyDescent="0.25">
      <c r="A3344" s="7" t="s">
        <v>3310</v>
      </c>
    </row>
    <row r="3345" spans="1:1" ht="15" customHeight="1" x14ac:dyDescent="0.25">
      <c r="A3345" s="7" t="s">
        <v>3311</v>
      </c>
    </row>
    <row r="3346" spans="1:1" ht="15" customHeight="1" x14ac:dyDescent="0.25">
      <c r="A3346" s="7" t="s">
        <v>3312</v>
      </c>
    </row>
    <row r="3347" spans="1:1" ht="15" customHeight="1" x14ac:dyDescent="0.25">
      <c r="A3347" s="7" t="s">
        <v>3313</v>
      </c>
    </row>
    <row r="3348" spans="1:1" ht="15" customHeight="1" x14ac:dyDescent="0.25">
      <c r="A3348" s="7" t="s">
        <v>3314</v>
      </c>
    </row>
    <row r="3349" spans="1:1" ht="15" customHeight="1" x14ac:dyDescent="0.25">
      <c r="A3349" s="7" t="s">
        <v>3315</v>
      </c>
    </row>
    <row r="3350" spans="1:1" ht="15" customHeight="1" x14ac:dyDescent="0.25">
      <c r="A3350" s="7" t="s">
        <v>3316</v>
      </c>
    </row>
    <row r="3351" spans="1:1" ht="15" customHeight="1" x14ac:dyDescent="0.25">
      <c r="A3351" s="7" t="s">
        <v>3317</v>
      </c>
    </row>
    <row r="3352" spans="1:1" ht="15" customHeight="1" x14ac:dyDescent="0.25">
      <c r="A3352" s="7" t="s">
        <v>3318</v>
      </c>
    </row>
    <row r="3353" spans="1:1" ht="15" customHeight="1" x14ac:dyDescent="0.25">
      <c r="A3353" s="7" t="s">
        <v>3319</v>
      </c>
    </row>
    <row r="3354" spans="1:1" ht="15" customHeight="1" x14ac:dyDescent="0.25">
      <c r="A3354" s="7" t="s">
        <v>3320</v>
      </c>
    </row>
    <row r="3355" spans="1:1" ht="15" customHeight="1" x14ac:dyDescent="0.25">
      <c r="A3355" s="7" t="s">
        <v>3321</v>
      </c>
    </row>
    <row r="3356" spans="1:1" ht="15" customHeight="1" x14ac:dyDescent="0.25">
      <c r="A3356" s="7" t="s">
        <v>3322</v>
      </c>
    </row>
    <row r="3357" spans="1:1" ht="15" customHeight="1" x14ac:dyDescent="0.25">
      <c r="A3357" s="7" t="s">
        <v>3323</v>
      </c>
    </row>
    <row r="3358" spans="1:1" ht="15" customHeight="1" x14ac:dyDescent="0.25">
      <c r="A3358" s="7" t="s">
        <v>3324</v>
      </c>
    </row>
    <row r="3359" spans="1:1" ht="15" customHeight="1" x14ac:dyDescent="0.25">
      <c r="A3359" s="7" t="s">
        <v>3325</v>
      </c>
    </row>
    <row r="3360" spans="1:1" ht="15" customHeight="1" x14ac:dyDescent="0.25">
      <c r="A3360" s="7" t="s">
        <v>3326</v>
      </c>
    </row>
    <row r="3361" spans="1:1" ht="15" customHeight="1" x14ac:dyDescent="0.25">
      <c r="A3361" s="7" t="s">
        <v>3327</v>
      </c>
    </row>
    <row r="3362" spans="1:1" ht="15" customHeight="1" x14ac:dyDescent="0.25">
      <c r="A3362" s="7" t="s">
        <v>3328</v>
      </c>
    </row>
    <row r="3363" spans="1:1" ht="15" customHeight="1" x14ac:dyDescent="0.25">
      <c r="A3363" s="7" t="s">
        <v>3329</v>
      </c>
    </row>
    <row r="3364" spans="1:1" ht="15" customHeight="1" x14ac:dyDescent="0.25">
      <c r="A3364" s="7" t="s">
        <v>3330</v>
      </c>
    </row>
    <row r="3365" spans="1:1" ht="15" customHeight="1" x14ac:dyDescent="0.25">
      <c r="A3365" s="7" t="s">
        <v>3331</v>
      </c>
    </row>
    <row r="3366" spans="1:1" ht="15" customHeight="1" x14ac:dyDescent="0.25">
      <c r="A3366" s="7" t="s">
        <v>3332</v>
      </c>
    </row>
    <row r="3367" spans="1:1" ht="15" customHeight="1" x14ac:dyDescent="0.25">
      <c r="A3367" s="7" t="s">
        <v>3333</v>
      </c>
    </row>
    <row r="3368" spans="1:1" ht="15" customHeight="1" x14ac:dyDescent="0.25">
      <c r="A3368" s="7" t="s">
        <v>3334</v>
      </c>
    </row>
    <row r="3369" spans="1:1" ht="15" customHeight="1" x14ac:dyDescent="0.25">
      <c r="A3369" s="7" t="s">
        <v>3335</v>
      </c>
    </row>
    <row r="3370" spans="1:1" ht="15" customHeight="1" x14ac:dyDescent="0.25">
      <c r="A3370" s="7" t="s">
        <v>3336</v>
      </c>
    </row>
    <row r="3371" spans="1:1" ht="15" customHeight="1" x14ac:dyDescent="0.25">
      <c r="A3371" s="7" t="s">
        <v>3337</v>
      </c>
    </row>
    <row r="3372" spans="1:1" ht="15" customHeight="1" x14ac:dyDescent="0.25">
      <c r="A3372" s="7" t="s">
        <v>3338</v>
      </c>
    </row>
    <row r="3373" spans="1:1" ht="15" customHeight="1" x14ac:dyDescent="0.25">
      <c r="A3373" s="7" t="s">
        <v>3339</v>
      </c>
    </row>
    <row r="3374" spans="1:1" ht="15" customHeight="1" x14ac:dyDescent="0.25">
      <c r="A3374" s="7" t="s">
        <v>3340</v>
      </c>
    </row>
    <row r="3375" spans="1:1" ht="15" customHeight="1" x14ac:dyDescent="0.25">
      <c r="A3375" s="7" t="s">
        <v>3341</v>
      </c>
    </row>
    <row r="3376" spans="1:1" ht="15" customHeight="1" x14ac:dyDescent="0.25">
      <c r="A3376" s="7" t="s">
        <v>3342</v>
      </c>
    </row>
    <row r="3377" spans="1:1" ht="15" customHeight="1" x14ac:dyDescent="0.25">
      <c r="A3377" s="7" t="s">
        <v>3343</v>
      </c>
    </row>
    <row r="3378" spans="1:1" ht="15" customHeight="1" x14ac:dyDescent="0.25">
      <c r="A3378" s="7" t="s">
        <v>3344</v>
      </c>
    </row>
    <row r="3379" spans="1:1" ht="15" customHeight="1" x14ac:dyDescent="0.25">
      <c r="A3379" s="7" t="s">
        <v>3345</v>
      </c>
    </row>
    <row r="3380" spans="1:1" ht="15" customHeight="1" x14ac:dyDescent="0.25">
      <c r="A3380" s="7" t="s">
        <v>3346</v>
      </c>
    </row>
    <row r="3381" spans="1:1" ht="15" customHeight="1" x14ac:dyDescent="0.25">
      <c r="A3381" s="7" t="s">
        <v>3347</v>
      </c>
    </row>
    <row r="3382" spans="1:1" ht="15" customHeight="1" x14ac:dyDescent="0.25">
      <c r="A3382" s="7" t="s">
        <v>3348</v>
      </c>
    </row>
    <row r="3383" spans="1:1" ht="15" customHeight="1" x14ac:dyDescent="0.25">
      <c r="A3383" s="7" t="s">
        <v>3349</v>
      </c>
    </row>
    <row r="3384" spans="1:1" ht="15" customHeight="1" x14ac:dyDescent="0.25">
      <c r="A3384" s="7" t="s">
        <v>3350</v>
      </c>
    </row>
    <row r="3385" spans="1:1" ht="15" customHeight="1" x14ac:dyDescent="0.25">
      <c r="A3385" s="7" t="s">
        <v>3351</v>
      </c>
    </row>
    <row r="3386" spans="1:1" ht="15" customHeight="1" x14ac:dyDescent="0.25">
      <c r="A3386" s="7" t="s">
        <v>3352</v>
      </c>
    </row>
    <row r="3387" spans="1:1" ht="15" customHeight="1" x14ac:dyDescent="0.25">
      <c r="A3387" s="7" t="s">
        <v>3353</v>
      </c>
    </row>
    <row r="3388" spans="1:1" ht="15" customHeight="1" x14ac:dyDescent="0.25">
      <c r="A3388" s="7" t="s">
        <v>3354</v>
      </c>
    </row>
    <row r="3389" spans="1:1" ht="15" customHeight="1" x14ac:dyDescent="0.25">
      <c r="A3389" s="7" t="s">
        <v>3355</v>
      </c>
    </row>
    <row r="3390" spans="1:1" ht="15" customHeight="1" x14ac:dyDescent="0.25">
      <c r="A3390" s="7" t="s">
        <v>3356</v>
      </c>
    </row>
    <row r="3391" spans="1:1" ht="15" customHeight="1" x14ac:dyDescent="0.25">
      <c r="A3391" s="7" t="s">
        <v>3357</v>
      </c>
    </row>
    <row r="3392" spans="1:1" ht="15" customHeight="1" x14ac:dyDescent="0.25">
      <c r="A3392" s="7" t="s">
        <v>3358</v>
      </c>
    </row>
    <row r="3393" spans="1:1" ht="15" customHeight="1" x14ac:dyDescent="0.25">
      <c r="A3393" s="7" t="s">
        <v>3359</v>
      </c>
    </row>
    <row r="3394" spans="1:1" ht="15" customHeight="1" x14ac:dyDescent="0.25">
      <c r="A3394" s="7" t="s">
        <v>3360</v>
      </c>
    </row>
    <row r="3395" spans="1:1" ht="15" customHeight="1" x14ac:dyDescent="0.25">
      <c r="A3395" s="7" t="s">
        <v>3361</v>
      </c>
    </row>
    <row r="3396" spans="1:1" ht="15" customHeight="1" x14ac:dyDescent="0.25">
      <c r="A3396" s="7" t="s">
        <v>3362</v>
      </c>
    </row>
    <row r="3397" spans="1:1" ht="15" customHeight="1" x14ac:dyDescent="0.25">
      <c r="A3397" s="7" t="s">
        <v>3363</v>
      </c>
    </row>
    <row r="3398" spans="1:1" ht="15" customHeight="1" x14ac:dyDescent="0.25">
      <c r="A3398" s="7" t="s">
        <v>3364</v>
      </c>
    </row>
    <row r="3399" spans="1:1" ht="15" customHeight="1" x14ac:dyDescent="0.25">
      <c r="A3399" s="7" t="s">
        <v>3365</v>
      </c>
    </row>
    <row r="3400" spans="1:1" ht="15" customHeight="1" x14ac:dyDescent="0.25">
      <c r="A3400" s="7" t="s">
        <v>3366</v>
      </c>
    </row>
    <row r="3401" spans="1:1" ht="15" customHeight="1" x14ac:dyDescent="0.25">
      <c r="A3401" s="7" t="s">
        <v>3367</v>
      </c>
    </row>
    <row r="3402" spans="1:1" ht="15" customHeight="1" x14ac:dyDescent="0.25">
      <c r="A3402" s="7" t="s">
        <v>3368</v>
      </c>
    </row>
    <row r="3403" spans="1:1" ht="15" customHeight="1" x14ac:dyDescent="0.25">
      <c r="A3403" s="7" t="s">
        <v>3369</v>
      </c>
    </row>
    <row r="3404" spans="1:1" ht="15" customHeight="1" x14ac:dyDescent="0.25">
      <c r="A3404" s="7" t="s">
        <v>3370</v>
      </c>
    </row>
    <row r="3405" spans="1:1" ht="15" customHeight="1" x14ac:dyDescent="0.25">
      <c r="A3405" s="7" t="s">
        <v>3371</v>
      </c>
    </row>
    <row r="3406" spans="1:1" ht="15" customHeight="1" x14ac:dyDescent="0.25">
      <c r="A3406" s="7" t="s">
        <v>3372</v>
      </c>
    </row>
    <row r="3407" spans="1:1" ht="15" customHeight="1" x14ac:dyDescent="0.25">
      <c r="A3407" s="7" t="s">
        <v>3373</v>
      </c>
    </row>
    <row r="3408" spans="1:1" ht="15" customHeight="1" x14ac:dyDescent="0.25">
      <c r="A3408" s="7" t="s">
        <v>3374</v>
      </c>
    </row>
    <row r="3409" spans="1:1" ht="15" customHeight="1" x14ac:dyDescent="0.25">
      <c r="A3409" s="7" t="s">
        <v>3375</v>
      </c>
    </row>
    <row r="3410" spans="1:1" ht="15" customHeight="1" x14ac:dyDescent="0.25">
      <c r="A3410" s="7" t="s">
        <v>3376</v>
      </c>
    </row>
    <row r="3411" spans="1:1" ht="15" customHeight="1" x14ac:dyDescent="0.25">
      <c r="A3411" s="7" t="s">
        <v>3377</v>
      </c>
    </row>
    <row r="3412" spans="1:1" ht="15" customHeight="1" x14ac:dyDescent="0.25">
      <c r="A3412" s="7" t="s">
        <v>3378</v>
      </c>
    </row>
    <row r="3413" spans="1:1" ht="15" customHeight="1" x14ac:dyDescent="0.25">
      <c r="A3413" s="7" t="s">
        <v>3379</v>
      </c>
    </row>
    <row r="3414" spans="1:1" ht="15" customHeight="1" x14ac:dyDescent="0.25">
      <c r="A3414" s="7" t="s">
        <v>3380</v>
      </c>
    </row>
    <row r="3415" spans="1:1" ht="15" customHeight="1" x14ac:dyDescent="0.25">
      <c r="A3415" s="7" t="s">
        <v>3381</v>
      </c>
    </row>
    <row r="3416" spans="1:1" ht="15" customHeight="1" x14ac:dyDescent="0.25">
      <c r="A3416" s="7" t="s">
        <v>3382</v>
      </c>
    </row>
    <row r="3417" spans="1:1" ht="15" customHeight="1" x14ac:dyDescent="0.25">
      <c r="A3417" s="7" t="s">
        <v>3383</v>
      </c>
    </row>
    <row r="3418" spans="1:1" ht="15" customHeight="1" x14ac:dyDescent="0.25">
      <c r="A3418" s="7" t="s">
        <v>3384</v>
      </c>
    </row>
    <row r="3419" spans="1:1" ht="15" customHeight="1" x14ac:dyDescent="0.25">
      <c r="A3419" s="7" t="s">
        <v>3385</v>
      </c>
    </row>
    <row r="3420" spans="1:1" ht="15" customHeight="1" x14ac:dyDescent="0.25">
      <c r="A3420" s="7" t="s">
        <v>3386</v>
      </c>
    </row>
    <row r="3421" spans="1:1" ht="15" customHeight="1" x14ac:dyDescent="0.25">
      <c r="A3421" s="7" t="s">
        <v>3387</v>
      </c>
    </row>
    <row r="3422" spans="1:1" ht="15" customHeight="1" x14ac:dyDescent="0.25">
      <c r="A3422" s="7" t="s">
        <v>3388</v>
      </c>
    </row>
    <row r="3423" spans="1:1" ht="15" customHeight="1" x14ac:dyDescent="0.25">
      <c r="A3423" s="7" t="s">
        <v>3389</v>
      </c>
    </row>
    <row r="3424" spans="1:1" ht="15" customHeight="1" x14ac:dyDescent="0.25">
      <c r="A3424" s="7" t="s">
        <v>3390</v>
      </c>
    </row>
    <row r="3425" spans="1:1" ht="15" customHeight="1" x14ac:dyDescent="0.25">
      <c r="A3425" s="7" t="s">
        <v>3391</v>
      </c>
    </row>
    <row r="3426" spans="1:1" ht="15" customHeight="1" x14ac:dyDescent="0.25">
      <c r="A3426" s="7" t="s">
        <v>3392</v>
      </c>
    </row>
    <row r="3427" spans="1:1" ht="15" customHeight="1" x14ac:dyDescent="0.25">
      <c r="A3427" s="7" t="s">
        <v>3393</v>
      </c>
    </row>
    <row r="3428" spans="1:1" ht="15" customHeight="1" x14ac:dyDescent="0.25">
      <c r="A3428" s="7" t="s">
        <v>3394</v>
      </c>
    </row>
    <row r="3429" spans="1:1" ht="15" customHeight="1" x14ac:dyDescent="0.25">
      <c r="A3429" s="7" t="s">
        <v>3395</v>
      </c>
    </row>
    <row r="3430" spans="1:1" ht="15" customHeight="1" x14ac:dyDescent="0.25">
      <c r="A3430" s="7" t="s">
        <v>3396</v>
      </c>
    </row>
    <row r="3431" spans="1:1" ht="15" customHeight="1" x14ac:dyDescent="0.25">
      <c r="A3431" s="7" t="s">
        <v>3397</v>
      </c>
    </row>
    <row r="3432" spans="1:1" ht="15" customHeight="1" x14ac:dyDescent="0.25">
      <c r="A3432" s="7" t="s">
        <v>3398</v>
      </c>
    </row>
    <row r="3433" spans="1:1" ht="15" customHeight="1" x14ac:dyDescent="0.25">
      <c r="A3433" s="7" t="s">
        <v>3399</v>
      </c>
    </row>
    <row r="3434" spans="1:1" ht="15" customHeight="1" x14ac:dyDescent="0.25">
      <c r="A3434" s="7" t="s">
        <v>3400</v>
      </c>
    </row>
    <row r="3435" spans="1:1" ht="15" customHeight="1" x14ac:dyDescent="0.25">
      <c r="A3435" s="7" t="s">
        <v>3401</v>
      </c>
    </row>
    <row r="3436" spans="1:1" ht="15" customHeight="1" x14ac:dyDescent="0.25">
      <c r="A3436" s="7" t="s">
        <v>3402</v>
      </c>
    </row>
    <row r="3437" spans="1:1" ht="15" customHeight="1" x14ac:dyDescent="0.25">
      <c r="A3437" s="7" t="s">
        <v>3403</v>
      </c>
    </row>
    <row r="3438" spans="1:1" ht="15" customHeight="1" x14ac:dyDescent="0.25">
      <c r="A3438" s="7" t="s">
        <v>3404</v>
      </c>
    </row>
    <row r="3439" spans="1:1" ht="15" customHeight="1" x14ac:dyDescent="0.25">
      <c r="A3439" s="7" t="s">
        <v>3405</v>
      </c>
    </row>
    <row r="3440" spans="1:1" ht="15" customHeight="1" x14ac:dyDescent="0.25">
      <c r="A3440" s="7" t="s">
        <v>3406</v>
      </c>
    </row>
    <row r="3441" spans="1:1" ht="15" customHeight="1" x14ac:dyDescent="0.25">
      <c r="A3441" s="7" t="s">
        <v>3407</v>
      </c>
    </row>
    <row r="3442" spans="1:1" ht="15" customHeight="1" x14ac:dyDescent="0.25">
      <c r="A3442" s="7" t="s">
        <v>3408</v>
      </c>
    </row>
    <row r="3443" spans="1:1" ht="15" customHeight="1" x14ac:dyDescent="0.25">
      <c r="A3443" s="7" t="s">
        <v>3409</v>
      </c>
    </row>
    <row r="3444" spans="1:1" ht="15" customHeight="1" x14ac:dyDescent="0.25">
      <c r="A3444" s="7" t="s">
        <v>3410</v>
      </c>
    </row>
    <row r="3445" spans="1:1" ht="15" customHeight="1" x14ac:dyDescent="0.25">
      <c r="A3445" s="7" t="s">
        <v>3411</v>
      </c>
    </row>
    <row r="3446" spans="1:1" ht="15" customHeight="1" x14ac:dyDescent="0.25">
      <c r="A3446" s="7" t="s">
        <v>3412</v>
      </c>
    </row>
    <row r="3447" spans="1:1" ht="15" customHeight="1" x14ac:dyDescent="0.25">
      <c r="A3447" s="7" t="s">
        <v>3413</v>
      </c>
    </row>
    <row r="3448" spans="1:1" ht="15" customHeight="1" x14ac:dyDescent="0.25">
      <c r="A3448" s="7" t="s">
        <v>3414</v>
      </c>
    </row>
    <row r="3449" spans="1:1" ht="15" customHeight="1" x14ac:dyDescent="0.25">
      <c r="A3449" s="7" t="s">
        <v>3415</v>
      </c>
    </row>
    <row r="3450" spans="1:1" ht="15" customHeight="1" x14ac:dyDescent="0.25">
      <c r="A3450" s="7" t="s">
        <v>3416</v>
      </c>
    </row>
    <row r="3451" spans="1:1" ht="15" customHeight="1" x14ac:dyDescent="0.25">
      <c r="A3451" s="7" t="s">
        <v>3417</v>
      </c>
    </row>
    <row r="3452" spans="1:1" ht="15" customHeight="1" x14ac:dyDescent="0.25">
      <c r="A3452" s="7" t="s">
        <v>3418</v>
      </c>
    </row>
    <row r="3453" spans="1:1" ht="15" customHeight="1" x14ac:dyDescent="0.25">
      <c r="A3453" s="7" t="s">
        <v>3419</v>
      </c>
    </row>
    <row r="3454" spans="1:1" ht="15" customHeight="1" x14ac:dyDescent="0.25">
      <c r="A3454" s="7" t="s">
        <v>3420</v>
      </c>
    </row>
    <row r="3455" spans="1:1" ht="15" customHeight="1" x14ac:dyDescent="0.25">
      <c r="A3455" s="7" t="s">
        <v>3421</v>
      </c>
    </row>
    <row r="3456" spans="1:1" ht="15" customHeight="1" x14ac:dyDescent="0.25">
      <c r="A3456" s="7" t="s">
        <v>3422</v>
      </c>
    </row>
    <row r="3457" spans="1:1" ht="15" customHeight="1" x14ac:dyDescent="0.25">
      <c r="A3457" s="7" t="s">
        <v>3423</v>
      </c>
    </row>
    <row r="3458" spans="1:1" ht="15" customHeight="1" x14ac:dyDescent="0.25">
      <c r="A3458" s="7" t="s">
        <v>3424</v>
      </c>
    </row>
    <row r="3459" spans="1:1" ht="15" customHeight="1" x14ac:dyDescent="0.25">
      <c r="A3459" s="7" t="s">
        <v>3425</v>
      </c>
    </row>
    <row r="3460" spans="1:1" ht="15" customHeight="1" x14ac:dyDescent="0.25">
      <c r="A3460" s="7" t="s">
        <v>3426</v>
      </c>
    </row>
    <row r="3461" spans="1:1" ht="15" customHeight="1" x14ac:dyDescent="0.25">
      <c r="A3461" s="7" t="s">
        <v>3427</v>
      </c>
    </row>
    <row r="3462" spans="1:1" ht="15" customHeight="1" x14ac:dyDescent="0.25">
      <c r="A3462" s="7" t="s">
        <v>3428</v>
      </c>
    </row>
    <row r="3463" spans="1:1" ht="15" customHeight="1" x14ac:dyDescent="0.25">
      <c r="A3463" s="7" t="s">
        <v>3429</v>
      </c>
    </row>
    <row r="3464" spans="1:1" ht="15" customHeight="1" x14ac:dyDescent="0.25">
      <c r="A3464" s="7" t="s">
        <v>3430</v>
      </c>
    </row>
    <row r="3465" spans="1:1" ht="15" customHeight="1" x14ac:dyDescent="0.25">
      <c r="A3465" s="7" t="s">
        <v>3431</v>
      </c>
    </row>
    <row r="3466" spans="1:1" ht="15" customHeight="1" x14ac:dyDescent="0.25">
      <c r="A3466" s="7" t="s">
        <v>3432</v>
      </c>
    </row>
    <row r="3467" spans="1:1" ht="15" customHeight="1" x14ac:dyDescent="0.25">
      <c r="A3467" s="7" t="s">
        <v>3433</v>
      </c>
    </row>
    <row r="3468" spans="1:1" ht="15" customHeight="1" x14ac:dyDescent="0.25">
      <c r="A3468" s="7" t="s">
        <v>3434</v>
      </c>
    </row>
    <row r="3469" spans="1:1" ht="15" customHeight="1" x14ac:dyDescent="0.25">
      <c r="A3469" s="7" t="s">
        <v>3435</v>
      </c>
    </row>
    <row r="3470" spans="1:1" ht="15" customHeight="1" x14ac:dyDescent="0.25">
      <c r="A3470" s="7" t="s">
        <v>3436</v>
      </c>
    </row>
    <row r="3471" spans="1:1" ht="15" customHeight="1" x14ac:dyDescent="0.25">
      <c r="A3471" s="7" t="s">
        <v>3437</v>
      </c>
    </row>
    <row r="3472" spans="1:1" ht="15" customHeight="1" x14ac:dyDescent="0.25">
      <c r="A3472" s="7" t="s">
        <v>3438</v>
      </c>
    </row>
    <row r="3473" spans="1:1" ht="15" customHeight="1" x14ac:dyDescent="0.25">
      <c r="A3473" s="7" t="s">
        <v>3439</v>
      </c>
    </row>
    <row r="3474" spans="1:1" ht="15" customHeight="1" x14ac:dyDescent="0.25">
      <c r="A3474" s="7" t="s">
        <v>3440</v>
      </c>
    </row>
    <row r="3475" spans="1:1" ht="15" customHeight="1" x14ac:dyDescent="0.25">
      <c r="A3475" s="7" t="s">
        <v>3441</v>
      </c>
    </row>
    <row r="3476" spans="1:1" ht="15" customHeight="1" x14ac:dyDescent="0.25">
      <c r="A3476" s="7" t="s">
        <v>3442</v>
      </c>
    </row>
    <row r="3477" spans="1:1" ht="15" customHeight="1" x14ac:dyDescent="0.25">
      <c r="A3477" s="7" t="s">
        <v>3443</v>
      </c>
    </row>
    <row r="3478" spans="1:1" ht="15" customHeight="1" x14ac:dyDescent="0.25">
      <c r="A3478" s="7" t="s">
        <v>3444</v>
      </c>
    </row>
    <row r="3479" spans="1:1" ht="15" customHeight="1" x14ac:dyDescent="0.25">
      <c r="A3479" s="7" t="s">
        <v>3445</v>
      </c>
    </row>
    <row r="3480" spans="1:1" ht="15" customHeight="1" x14ac:dyDescent="0.25">
      <c r="A3480" s="7" t="s">
        <v>3446</v>
      </c>
    </row>
    <row r="3481" spans="1:1" ht="15" customHeight="1" x14ac:dyDescent="0.25">
      <c r="A3481" s="7" t="s">
        <v>3447</v>
      </c>
    </row>
    <row r="3482" spans="1:1" ht="15" customHeight="1" x14ac:dyDescent="0.25">
      <c r="A3482" s="7" t="s">
        <v>3448</v>
      </c>
    </row>
    <row r="3483" spans="1:1" ht="15" customHeight="1" x14ac:dyDescent="0.25">
      <c r="A3483" s="7" t="s">
        <v>3449</v>
      </c>
    </row>
    <row r="3484" spans="1:1" ht="15" customHeight="1" x14ac:dyDescent="0.25">
      <c r="A3484" s="7" t="s">
        <v>3450</v>
      </c>
    </row>
    <row r="3485" spans="1:1" ht="15" customHeight="1" x14ac:dyDescent="0.25">
      <c r="A3485" s="7" t="s">
        <v>3451</v>
      </c>
    </row>
    <row r="3486" spans="1:1" ht="15" customHeight="1" x14ac:dyDescent="0.25">
      <c r="A3486" s="7" t="s">
        <v>3452</v>
      </c>
    </row>
    <row r="3487" spans="1:1" ht="15" customHeight="1" x14ac:dyDescent="0.25">
      <c r="A3487" s="7" t="s">
        <v>3453</v>
      </c>
    </row>
    <row r="3488" spans="1:1" ht="15" customHeight="1" x14ac:dyDescent="0.25">
      <c r="A3488" s="7" t="s">
        <v>3454</v>
      </c>
    </row>
    <row r="3489" spans="1:1" ht="15" customHeight="1" x14ac:dyDescent="0.25">
      <c r="A3489" s="7" t="s">
        <v>3455</v>
      </c>
    </row>
    <row r="3490" spans="1:1" ht="15" customHeight="1" x14ac:dyDescent="0.25">
      <c r="A3490" s="7" t="s">
        <v>3456</v>
      </c>
    </row>
    <row r="3491" spans="1:1" ht="15" customHeight="1" x14ac:dyDescent="0.25">
      <c r="A3491" s="7" t="s">
        <v>3457</v>
      </c>
    </row>
    <row r="3492" spans="1:1" ht="15" customHeight="1" x14ac:dyDescent="0.25">
      <c r="A3492" s="7" t="s">
        <v>3458</v>
      </c>
    </row>
    <row r="3493" spans="1:1" ht="15" customHeight="1" x14ac:dyDescent="0.25">
      <c r="A3493" s="7" t="s">
        <v>3459</v>
      </c>
    </row>
    <row r="3494" spans="1:1" ht="15" customHeight="1" x14ac:dyDescent="0.25">
      <c r="A3494" s="7" t="s">
        <v>3460</v>
      </c>
    </row>
    <row r="3495" spans="1:1" ht="15" customHeight="1" x14ac:dyDescent="0.25">
      <c r="A3495" s="7" t="s">
        <v>3461</v>
      </c>
    </row>
    <row r="3496" spans="1:1" ht="15" customHeight="1" x14ac:dyDescent="0.25">
      <c r="A3496" s="7" t="s">
        <v>3462</v>
      </c>
    </row>
    <row r="3497" spans="1:1" ht="15" customHeight="1" x14ac:dyDescent="0.25">
      <c r="A3497" s="7" t="s">
        <v>3463</v>
      </c>
    </row>
    <row r="3498" spans="1:1" ht="15" customHeight="1" x14ac:dyDescent="0.25">
      <c r="A3498" s="7" t="s">
        <v>3464</v>
      </c>
    </row>
    <row r="3499" spans="1:1" ht="15" customHeight="1" x14ac:dyDescent="0.25">
      <c r="A3499" s="7" t="s">
        <v>3465</v>
      </c>
    </row>
    <row r="3500" spans="1:1" ht="15" customHeight="1" x14ac:dyDescent="0.25">
      <c r="A3500" s="7" t="s">
        <v>3466</v>
      </c>
    </row>
    <row r="3501" spans="1:1" ht="15" customHeight="1" x14ac:dyDescent="0.25">
      <c r="A3501" s="7" t="s">
        <v>3467</v>
      </c>
    </row>
    <row r="3502" spans="1:1" ht="15" customHeight="1" x14ac:dyDescent="0.25">
      <c r="A3502" s="7" t="s">
        <v>3468</v>
      </c>
    </row>
    <row r="3503" spans="1:1" ht="15" customHeight="1" x14ac:dyDescent="0.25">
      <c r="A3503" s="7" t="s">
        <v>3469</v>
      </c>
    </row>
    <row r="3504" spans="1:1" ht="15" customHeight="1" x14ac:dyDescent="0.25">
      <c r="A3504" s="7" t="s">
        <v>3470</v>
      </c>
    </row>
    <row r="3505" spans="1:1" ht="15" customHeight="1" x14ac:dyDescent="0.25">
      <c r="A3505" s="7" t="s">
        <v>3471</v>
      </c>
    </row>
    <row r="3506" spans="1:1" ht="15" customHeight="1" x14ac:dyDescent="0.25">
      <c r="A3506" s="7" t="s">
        <v>3472</v>
      </c>
    </row>
    <row r="3507" spans="1:1" ht="15" customHeight="1" x14ac:dyDescent="0.25">
      <c r="A3507" s="7" t="s">
        <v>3473</v>
      </c>
    </row>
    <row r="3508" spans="1:1" ht="15" customHeight="1" x14ac:dyDescent="0.25">
      <c r="A3508" s="7" t="s">
        <v>3474</v>
      </c>
    </row>
    <row r="3509" spans="1:1" ht="15" customHeight="1" x14ac:dyDescent="0.25">
      <c r="A3509" s="7" t="s">
        <v>3475</v>
      </c>
    </row>
    <row r="3510" spans="1:1" ht="15" customHeight="1" x14ac:dyDescent="0.25">
      <c r="A3510" s="7" t="s">
        <v>3476</v>
      </c>
    </row>
    <row r="3511" spans="1:1" ht="15" customHeight="1" x14ac:dyDescent="0.25">
      <c r="A3511" s="7" t="s">
        <v>3477</v>
      </c>
    </row>
    <row r="3512" spans="1:1" ht="15" customHeight="1" x14ac:dyDescent="0.25">
      <c r="A3512" s="7" t="s">
        <v>3478</v>
      </c>
    </row>
    <row r="3513" spans="1:1" ht="15" customHeight="1" x14ac:dyDescent="0.25">
      <c r="A3513" s="7" t="s">
        <v>3479</v>
      </c>
    </row>
    <row r="3514" spans="1:1" ht="15" customHeight="1" x14ac:dyDescent="0.25">
      <c r="A3514" s="7" t="s">
        <v>3480</v>
      </c>
    </row>
    <row r="3515" spans="1:1" ht="15" customHeight="1" x14ac:dyDescent="0.25">
      <c r="A3515" s="7" t="s">
        <v>3481</v>
      </c>
    </row>
    <row r="3516" spans="1:1" ht="15" customHeight="1" x14ac:dyDescent="0.25">
      <c r="A3516" s="7" t="s">
        <v>3482</v>
      </c>
    </row>
    <row r="3517" spans="1:1" ht="15" customHeight="1" x14ac:dyDescent="0.25">
      <c r="A3517" s="7" t="s">
        <v>3483</v>
      </c>
    </row>
    <row r="3518" spans="1:1" ht="15" customHeight="1" x14ac:dyDescent="0.25">
      <c r="A3518" s="7" t="s">
        <v>3484</v>
      </c>
    </row>
    <row r="3519" spans="1:1" ht="15" customHeight="1" x14ac:dyDescent="0.25">
      <c r="A3519" s="7" t="s">
        <v>3485</v>
      </c>
    </row>
    <row r="3520" spans="1:1" ht="15" customHeight="1" x14ac:dyDescent="0.25">
      <c r="A3520" s="7" t="s">
        <v>3486</v>
      </c>
    </row>
    <row r="3521" spans="1:1" ht="15" customHeight="1" x14ac:dyDescent="0.25">
      <c r="A3521" s="7" t="s">
        <v>3487</v>
      </c>
    </row>
    <row r="3522" spans="1:1" ht="15" customHeight="1" x14ac:dyDescent="0.25">
      <c r="A3522" s="7" t="s">
        <v>3488</v>
      </c>
    </row>
    <row r="3523" spans="1:1" ht="15" customHeight="1" x14ac:dyDescent="0.25">
      <c r="A3523" s="7" t="s">
        <v>3489</v>
      </c>
    </row>
    <row r="3524" spans="1:1" ht="15" customHeight="1" x14ac:dyDescent="0.25">
      <c r="A3524" s="7" t="s">
        <v>3490</v>
      </c>
    </row>
    <row r="3525" spans="1:1" ht="15" customHeight="1" x14ac:dyDescent="0.25">
      <c r="A3525" s="7" t="s">
        <v>3491</v>
      </c>
    </row>
    <row r="3526" spans="1:1" ht="15" customHeight="1" x14ac:dyDescent="0.25">
      <c r="A3526" s="7" t="s">
        <v>3492</v>
      </c>
    </row>
    <row r="3527" spans="1:1" ht="15" customHeight="1" x14ac:dyDescent="0.25">
      <c r="A3527" s="7" t="s">
        <v>3493</v>
      </c>
    </row>
    <row r="3528" spans="1:1" ht="15" customHeight="1" x14ac:dyDescent="0.25">
      <c r="A3528" s="7" t="s">
        <v>3494</v>
      </c>
    </row>
    <row r="3529" spans="1:1" ht="15" customHeight="1" x14ac:dyDescent="0.25">
      <c r="A3529" s="7" t="s">
        <v>3495</v>
      </c>
    </row>
    <row r="3530" spans="1:1" ht="15" customHeight="1" x14ac:dyDescent="0.25">
      <c r="A3530" s="7" t="s">
        <v>3496</v>
      </c>
    </row>
    <row r="3531" spans="1:1" ht="15" customHeight="1" x14ac:dyDescent="0.25">
      <c r="A3531" s="7" t="s">
        <v>3497</v>
      </c>
    </row>
    <row r="3532" spans="1:1" ht="15" customHeight="1" x14ac:dyDescent="0.25">
      <c r="A3532" s="7" t="s">
        <v>3498</v>
      </c>
    </row>
    <row r="3533" spans="1:1" ht="15" customHeight="1" x14ac:dyDescent="0.25">
      <c r="A3533" s="7" t="s">
        <v>3499</v>
      </c>
    </row>
    <row r="3534" spans="1:1" ht="15" customHeight="1" x14ac:dyDescent="0.25">
      <c r="A3534" s="7" t="s">
        <v>3500</v>
      </c>
    </row>
    <row r="3535" spans="1:1" ht="15" customHeight="1" x14ac:dyDescent="0.25">
      <c r="A3535" s="7" t="s">
        <v>3501</v>
      </c>
    </row>
    <row r="3536" spans="1:1" ht="15" customHeight="1" x14ac:dyDescent="0.25">
      <c r="A3536" s="7" t="s">
        <v>3502</v>
      </c>
    </row>
    <row r="3537" spans="1:1" ht="15" customHeight="1" x14ac:dyDescent="0.25">
      <c r="A3537" s="7" t="s">
        <v>3503</v>
      </c>
    </row>
    <row r="3538" spans="1:1" ht="15" customHeight="1" x14ac:dyDescent="0.25">
      <c r="A3538" s="7" t="s">
        <v>3504</v>
      </c>
    </row>
    <row r="3539" spans="1:1" ht="15" customHeight="1" x14ac:dyDescent="0.25">
      <c r="A3539" s="7" t="s">
        <v>3505</v>
      </c>
    </row>
    <row r="3540" spans="1:1" ht="15" customHeight="1" x14ac:dyDescent="0.25">
      <c r="A3540" s="7" t="s">
        <v>3506</v>
      </c>
    </row>
    <row r="3541" spans="1:1" ht="15" customHeight="1" x14ac:dyDescent="0.25">
      <c r="A3541" s="7" t="s">
        <v>3507</v>
      </c>
    </row>
    <row r="3542" spans="1:1" ht="15" customHeight="1" x14ac:dyDescent="0.25">
      <c r="A3542" s="7" t="s">
        <v>3508</v>
      </c>
    </row>
    <row r="3543" spans="1:1" ht="15" customHeight="1" x14ac:dyDescent="0.25">
      <c r="A3543" s="7" t="s">
        <v>3509</v>
      </c>
    </row>
    <row r="3544" spans="1:1" ht="15" customHeight="1" x14ac:dyDescent="0.25">
      <c r="A3544" s="7" t="s">
        <v>3510</v>
      </c>
    </row>
    <row r="3545" spans="1:1" ht="15" customHeight="1" x14ac:dyDescent="0.25">
      <c r="A3545" s="7" t="s">
        <v>3511</v>
      </c>
    </row>
    <row r="3546" spans="1:1" ht="15" customHeight="1" x14ac:dyDescent="0.25">
      <c r="A3546" s="7" t="s">
        <v>3512</v>
      </c>
    </row>
    <row r="3547" spans="1:1" ht="15" customHeight="1" x14ac:dyDescent="0.25">
      <c r="A3547" s="7" t="s">
        <v>3513</v>
      </c>
    </row>
    <row r="3548" spans="1:1" ht="15" customHeight="1" x14ac:dyDescent="0.25">
      <c r="A3548" s="7" t="s">
        <v>3514</v>
      </c>
    </row>
    <row r="3549" spans="1:1" ht="15" customHeight="1" x14ac:dyDescent="0.25">
      <c r="A3549" s="7" t="s">
        <v>3515</v>
      </c>
    </row>
    <row r="3550" spans="1:1" ht="15" customHeight="1" x14ac:dyDescent="0.25">
      <c r="A3550" s="7" t="s">
        <v>3516</v>
      </c>
    </row>
    <row r="3551" spans="1:1" ht="15" customHeight="1" x14ac:dyDescent="0.25">
      <c r="A3551" s="7" t="s">
        <v>3517</v>
      </c>
    </row>
    <row r="3552" spans="1:1" ht="15" customHeight="1" x14ac:dyDescent="0.25">
      <c r="A3552" s="7" t="s">
        <v>3518</v>
      </c>
    </row>
    <row r="3553" spans="1:1" ht="15" customHeight="1" x14ac:dyDescent="0.25">
      <c r="A3553" s="7" t="s">
        <v>3519</v>
      </c>
    </row>
    <row r="3554" spans="1:1" ht="15" customHeight="1" x14ac:dyDescent="0.25">
      <c r="A3554" s="7" t="s">
        <v>3520</v>
      </c>
    </row>
    <row r="3555" spans="1:1" ht="15" customHeight="1" x14ac:dyDescent="0.25">
      <c r="A3555" s="7" t="s">
        <v>3521</v>
      </c>
    </row>
    <row r="3556" spans="1:1" ht="15" customHeight="1" x14ac:dyDescent="0.25">
      <c r="A3556" s="7" t="s">
        <v>3522</v>
      </c>
    </row>
    <row r="3557" spans="1:1" ht="15" customHeight="1" x14ac:dyDescent="0.25">
      <c r="A3557" s="7" t="s">
        <v>3523</v>
      </c>
    </row>
    <row r="3558" spans="1:1" ht="15" customHeight="1" x14ac:dyDescent="0.25">
      <c r="A3558" s="7" t="s">
        <v>3524</v>
      </c>
    </row>
    <row r="3559" spans="1:1" ht="15" customHeight="1" x14ac:dyDescent="0.25">
      <c r="A3559" s="7" t="s">
        <v>3525</v>
      </c>
    </row>
    <row r="3560" spans="1:1" ht="15" customHeight="1" x14ac:dyDescent="0.25">
      <c r="A3560" s="7" t="s">
        <v>3526</v>
      </c>
    </row>
    <row r="3561" spans="1:1" ht="15" customHeight="1" x14ac:dyDescent="0.25">
      <c r="A3561" s="7" t="s">
        <v>3527</v>
      </c>
    </row>
    <row r="3562" spans="1:1" ht="15" customHeight="1" x14ac:dyDescent="0.25">
      <c r="A3562" s="7" t="s">
        <v>3528</v>
      </c>
    </row>
    <row r="3563" spans="1:1" ht="15" customHeight="1" x14ac:dyDescent="0.25">
      <c r="A3563" s="7" t="s">
        <v>3529</v>
      </c>
    </row>
    <row r="3564" spans="1:1" ht="15" customHeight="1" x14ac:dyDescent="0.25">
      <c r="A3564" s="7" t="s">
        <v>3530</v>
      </c>
    </row>
    <row r="3565" spans="1:1" ht="15" customHeight="1" x14ac:dyDescent="0.25">
      <c r="A3565" s="7" t="s">
        <v>3531</v>
      </c>
    </row>
    <row r="3566" spans="1:1" ht="15" customHeight="1" x14ac:dyDescent="0.25">
      <c r="A3566" s="7" t="s">
        <v>3532</v>
      </c>
    </row>
    <row r="3567" spans="1:1" ht="15" customHeight="1" x14ac:dyDescent="0.25">
      <c r="A3567" s="7" t="s">
        <v>3533</v>
      </c>
    </row>
    <row r="3568" spans="1:1" ht="15" customHeight="1" x14ac:dyDescent="0.25">
      <c r="A3568" s="7" t="s">
        <v>3534</v>
      </c>
    </row>
    <row r="3569" spans="1:1" ht="15" customHeight="1" x14ac:dyDescent="0.25">
      <c r="A3569" s="7" t="s">
        <v>3535</v>
      </c>
    </row>
    <row r="3570" spans="1:1" ht="15" customHeight="1" x14ac:dyDescent="0.25">
      <c r="A3570" s="7" t="s">
        <v>3536</v>
      </c>
    </row>
    <row r="3571" spans="1:1" ht="15" customHeight="1" x14ac:dyDescent="0.25">
      <c r="A3571" s="7" t="s">
        <v>3537</v>
      </c>
    </row>
    <row r="3572" spans="1:1" ht="15" customHeight="1" x14ac:dyDescent="0.25">
      <c r="A3572" s="7" t="s">
        <v>3538</v>
      </c>
    </row>
    <row r="3573" spans="1:1" ht="15" customHeight="1" x14ac:dyDescent="0.25">
      <c r="A3573" s="7" t="s">
        <v>3539</v>
      </c>
    </row>
    <row r="3574" spans="1:1" ht="15" customHeight="1" x14ac:dyDescent="0.25">
      <c r="A3574" s="7" t="s">
        <v>3540</v>
      </c>
    </row>
    <row r="3575" spans="1:1" ht="15" customHeight="1" x14ac:dyDescent="0.25">
      <c r="A3575" s="7" t="s">
        <v>3541</v>
      </c>
    </row>
    <row r="3576" spans="1:1" ht="15" customHeight="1" x14ac:dyDescent="0.25">
      <c r="A3576" s="7" t="s">
        <v>3542</v>
      </c>
    </row>
    <row r="3577" spans="1:1" ht="15" customHeight="1" x14ac:dyDescent="0.25">
      <c r="A3577" s="7" t="s">
        <v>3543</v>
      </c>
    </row>
    <row r="3578" spans="1:1" ht="15" customHeight="1" x14ac:dyDescent="0.25">
      <c r="A3578" s="7" t="s">
        <v>3544</v>
      </c>
    </row>
    <row r="3579" spans="1:1" ht="15" customHeight="1" x14ac:dyDescent="0.25">
      <c r="A3579" s="7" t="s">
        <v>3545</v>
      </c>
    </row>
    <row r="3580" spans="1:1" ht="15" customHeight="1" x14ac:dyDescent="0.25">
      <c r="A3580" s="7" t="s">
        <v>3546</v>
      </c>
    </row>
    <row r="3581" spans="1:1" ht="15" customHeight="1" x14ac:dyDescent="0.25">
      <c r="A3581" s="7" t="s">
        <v>3547</v>
      </c>
    </row>
    <row r="3582" spans="1:1" ht="15" customHeight="1" x14ac:dyDescent="0.25">
      <c r="A3582" s="7" t="s">
        <v>3548</v>
      </c>
    </row>
    <row r="3583" spans="1:1" ht="15" customHeight="1" x14ac:dyDescent="0.25">
      <c r="A3583" s="7" t="s">
        <v>3549</v>
      </c>
    </row>
    <row r="3584" spans="1:1" ht="15" customHeight="1" x14ac:dyDescent="0.25">
      <c r="A3584" s="7" t="s">
        <v>3550</v>
      </c>
    </row>
    <row r="3585" spans="1:1" ht="15" customHeight="1" x14ac:dyDescent="0.25">
      <c r="A3585" s="7" t="s">
        <v>3551</v>
      </c>
    </row>
    <row r="3586" spans="1:1" ht="15" customHeight="1" x14ac:dyDescent="0.25">
      <c r="A3586" s="7" t="s">
        <v>3552</v>
      </c>
    </row>
    <row r="3587" spans="1:1" ht="15" customHeight="1" x14ac:dyDescent="0.25">
      <c r="A3587" s="7" t="s">
        <v>3553</v>
      </c>
    </row>
    <row r="3588" spans="1:1" ht="15" customHeight="1" x14ac:dyDescent="0.25">
      <c r="A3588" s="7" t="s">
        <v>3554</v>
      </c>
    </row>
    <row r="3589" spans="1:1" ht="15" customHeight="1" x14ac:dyDescent="0.25">
      <c r="A3589" s="7" t="s">
        <v>3555</v>
      </c>
    </row>
    <row r="3590" spans="1:1" ht="15" customHeight="1" x14ac:dyDescent="0.25">
      <c r="A3590" s="7" t="s">
        <v>3556</v>
      </c>
    </row>
    <row r="3591" spans="1:1" ht="15" customHeight="1" x14ac:dyDescent="0.25">
      <c r="A3591" s="7" t="s">
        <v>3557</v>
      </c>
    </row>
    <row r="3592" spans="1:1" ht="15" customHeight="1" x14ac:dyDescent="0.25">
      <c r="A3592" s="7" t="s">
        <v>3558</v>
      </c>
    </row>
    <row r="3593" spans="1:1" ht="15" customHeight="1" x14ac:dyDescent="0.25">
      <c r="A3593" s="7" t="s">
        <v>3559</v>
      </c>
    </row>
    <row r="3594" spans="1:1" ht="15" customHeight="1" x14ac:dyDescent="0.25">
      <c r="A3594" s="7" t="s">
        <v>3560</v>
      </c>
    </row>
    <row r="3595" spans="1:1" ht="15" customHeight="1" x14ac:dyDescent="0.25">
      <c r="A3595" s="7" t="s">
        <v>3561</v>
      </c>
    </row>
    <row r="3596" spans="1:1" ht="15" customHeight="1" x14ac:dyDescent="0.25">
      <c r="A3596" s="7" t="s">
        <v>3562</v>
      </c>
    </row>
    <row r="3597" spans="1:1" ht="15" customHeight="1" x14ac:dyDescent="0.25">
      <c r="A3597" s="7" t="s">
        <v>3563</v>
      </c>
    </row>
    <row r="3598" spans="1:1" ht="15" customHeight="1" x14ac:dyDescent="0.25">
      <c r="A3598" s="7" t="s">
        <v>3564</v>
      </c>
    </row>
    <row r="3599" spans="1:1" ht="15" customHeight="1" x14ac:dyDescent="0.25">
      <c r="A3599" s="7" t="s">
        <v>3565</v>
      </c>
    </row>
    <row r="3600" spans="1:1" ht="15" customHeight="1" x14ac:dyDescent="0.25">
      <c r="A3600" s="7" t="s">
        <v>3566</v>
      </c>
    </row>
    <row r="3601" spans="1:1" ht="15" customHeight="1" x14ac:dyDescent="0.25">
      <c r="A3601" s="7" t="s">
        <v>3567</v>
      </c>
    </row>
    <row r="3602" spans="1:1" ht="15" customHeight="1" x14ac:dyDescent="0.25">
      <c r="A3602" s="7" t="s">
        <v>3568</v>
      </c>
    </row>
    <row r="3603" spans="1:1" ht="15" customHeight="1" x14ac:dyDescent="0.25">
      <c r="A3603" s="7" t="s">
        <v>3569</v>
      </c>
    </row>
    <row r="3604" spans="1:1" ht="15" customHeight="1" x14ac:dyDescent="0.25">
      <c r="A3604" s="7" t="s">
        <v>3570</v>
      </c>
    </row>
    <row r="3605" spans="1:1" ht="15" customHeight="1" x14ac:dyDescent="0.25">
      <c r="A3605" s="7" t="s">
        <v>3571</v>
      </c>
    </row>
    <row r="3606" spans="1:1" ht="15" customHeight="1" x14ac:dyDescent="0.25">
      <c r="A3606" s="7" t="s">
        <v>3572</v>
      </c>
    </row>
    <row r="3607" spans="1:1" ht="15" customHeight="1" x14ac:dyDescent="0.25">
      <c r="A3607" s="7" t="s">
        <v>3573</v>
      </c>
    </row>
    <row r="3608" spans="1:1" ht="15" customHeight="1" x14ac:dyDescent="0.25">
      <c r="A3608" s="7" t="s">
        <v>3574</v>
      </c>
    </row>
    <row r="3609" spans="1:1" ht="15" customHeight="1" x14ac:dyDescent="0.25">
      <c r="A3609" s="7" t="s">
        <v>3575</v>
      </c>
    </row>
    <row r="3610" spans="1:1" ht="15" customHeight="1" x14ac:dyDescent="0.25">
      <c r="A3610" s="7" t="s">
        <v>3576</v>
      </c>
    </row>
    <row r="3611" spans="1:1" ht="15" customHeight="1" x14ac:dyDescent="0.25">
      <c r="A3611" s="7" t="s">
        <v>3577</v>
      </c>
    </row>
    <row r="3612" spans="1:1" ht="15" customHeight="1" x14ac:dyDescent="0.25">
      <c r="A3612" s="7" t="s">
        <v>3578</v>
      </c>
    </row>
    <row r="3613" spans="1:1" ht="15" customHeight="1" x14ac:dyDescent="0.25">
      <c r="A3613" s="7" t="s">
        <v>3579</v>
      </c>
    </row>
    <row r="3614" spans="1:1" ht="15" customHeight="1" x14ac:dyDescent="0.25">
      <c r="A3614" s="7" t="s">
        <v>3580</v>
      </c>
    </row>
    <row r="3615" spans="1:1" ht="15" customHeight="1" x14ac:dyDescent="0.25">
      <c r="A3615" s="7" t="s">
        <v>3581</v>
      </c>
    </row>
    <row r="3616" spans="1:1" ht="15" customHeight="1" x14ac:dyDescent="0.25">
      <c r="A3616" s="7" t="s">
        <v>3582</v>
      </c>
    </row>
    <row r="3617" spans="1:1" ht="15" customHeight="1" x14ac:dyDescent="0.25">
      <c r="A3617" s="7" t="s">
        <v>3583</v>
      </c>
    </row>
    <row r="3618" spans="1:1" ht="15" customHeight="1" x14ac:dyDescent="0.25">
      <c r="A3618" s="7" t="s">
        <v>3584</v>
      </c>
    </row>
    <row r="3619" spans="1:1" ht="15" customHeight="1" x14ac:dyDescent="0.25">
      <c r="A3619" s="7" t="s">
        <v>3585</v>
      </c>
    </row>
    <row r="3620" spans="1:1" ht="15" customHeight="1" x14ac:dyDescent="0.25">
      <c r="A3620" s="7" t="s">
        <v>3586</v>
      </c>
    </row>
    <row r="3621" spans="1:1" ht="15" customHeight="1" x14ac:dyDescent="0.25">
      <c r="A3621" s="7" t="s">
        <v>3587</v>
      </c>
    </row>
    <row r="3622" spans="1:1" ht="15" customHeight="1" x14ac:dyDescent="0.25">
      <c r="A3622" s="7" t="s">
        <v>3588</v>
      </c>
    </row>
    <row r="3623" spans="1:1" ht="15" customHeight="1" x14ac:dyDescent="0.25">
      <c r="A3623" s="7" t="s">
        <v>3589</v>
      </c>
    </row>
    <row r="3624" spans="1:1" ht="15" customHeight="1" x14ac:dyDescent="0.25">
      <c r="A3624" s="7" t="s">
        <v>3590</v>
      </c>
    </row>
    <row r="3625" spans="1:1" ht="15" customHeight="1" x14ac:dyDescent="0.25">
      <c r="A3625" s="7" t="s">
        <v>3591</v>
      </c>
    </row>
    <row r="3626" spans="1:1" ht="15" customHeight="1" x14ac:dyDescent="0.25">
      <c r="A3626" s="7" t="s">
        <v>3592</v>
      </c>
    </row>
    <row r="3627" spans="1:1" ht="15" customHeight="1" x14ac:dyDescent="0.25">
      <c r="A3627" s="7" t="s">
        <v>3593</v>
      </c>
    </row>
    <row r="3628" spans="1:1" ht="15" customHeight="1" x14ac:dyDescent="0.25">
      <c r="A3628" s="7" t="s">
        <v>3594</v>
      </c>
    </row>
    <row r="3629" spans="1:1" ht="15" customHeight="1" x14ac:dyDescent="0.25">
      <c r="A3629" s="7" t="s">
        <v>3595</v>
      </c>
    </row>
    <row r="3630" spans="1:1" ht="15" customHeight="1" x14ac:dyDescent="0.25">
      <c r="A3630" s="7" t="s">
        <v>3596</v>
      </c>
    </row>
    <row r="3631" spans="1:1" ht="15" customHeight="1" x14ac:dyDescent="0.25">
      <c r="A3631" s="7" t="s">
        <v>3597</v>
      </c>
    </row>
    <row r="3632" spans="1:1" ht="15" customHeight="1" x14ac:dyDescent="0.25">
      <c r="A3632" s="7" t="s">
        <v>3598</v>
      </c>
    </row>
    <row r="3633" spans="1:1" ht="15" customHeight="1" x14ac:dyDescent="0.25">
      <c r="A3633" s="7" t="s">
        <v>3599</v>
      </c>
    </row>
    <row r="3634" spans="1:1" ht="15" customHeight="1" x14ac:dyDescent="0.25">
      <c r="A3634" s="7" t="s">
        <v>3600</v>
      </c>
    </row>
    <row r="3635" spans="1:1" ht="15" customHeight="1" x14ac:dyDescent="0.25">
      <c r="A3635" s="7" t="s">
        <v>3601</v>
      </c>
    </row>
    <row r="3636" spans="1:1" ht="15" customHeight="1" x14ac:dyDescent="0.25">
      <c r="A3636" s="7" t="s">
        <v>3602</v>
      </c>
    </row>
    <row r="3637" spans="1:1" ht="15" customHeight="1" x14ac:dyDescent="0.25">
      <c r="A3637" s="7" t="s">
        <v>3603</v>
      </c>
    </row>
    <row r="3638" spans="1:1" ht="15" customHeight="1" x14ac:dyDescent="0.25">
      <c r="A3638" s="7" t="s">
        <v>3604</v>
      </c>
    </row>
    <row r="3639" spans="1:1" ht="15" customHeight="1" x14ac:dyDescent="0.25">
      <c r="A3639" s="7" t="s">
        <v>3605</v>
      </c>
    </row>
    <row r="3640" spans="1:1" ht="15" customHeight="1" x14ac:dyDescent="0.25">
      <c r="A3640" s="7" t="s">
        <v>3606</v>
      </c>
    </row>
    <row r="3641" spans="1:1" ht="15" customHeight="1" x14ac:dyDescent="0.25">
      <c r="A3641" s="7" t="s">
        <v>3607</v>
      </c>
    </row>
    <row r="3642" spans="1:1" ht="15" customHeight="1" x14ac:dyDescent="0.25">
      <c r="A3642" s="7" t="s">
        <v>3608</v>
      </c>
    </row>
    <row r="3643" spans="1:1" ht="15" customHeight="1" x14ac:dyDescent="0.25">
      <c r="A3643" s="7" t="s">
        <v>3609</v>
      </c>
    </row>
    <row r="3644" spans="1:1" ht="15" customHeight="1" x14ac:dyDescent="0.25">
      <c r="A3644" s="7" t="s">
        <v>3610</v>
      </c>
    </row>
    <row r="3645" spans="1:1" ht="15" customHeight="1" x14ac:dyDescent="0.25">
      <c r="A3645" s="7" t="s">
        <v>3611</v>
      </c>
    </row>
    <row r="3646" spans="1:1" ht="15" customHeight="1" x14ac:dyDescent="0.25">
      <c r="A3646" s="7" t="s">
        <v>3612</v>
      </c>
    </row>
    <row r="3647" spans="1:1" ht="15" customHeight="1" x14ac:dyDescent="0.25">
      <c r="A3647" s="7" t="s">
        <v>3613</v>
      </c>
    </row>
    <row r="3648" spans="1:1" ht="15" customHeight="1" x14ac:dyDescent="0.25">
      <c r="A3648" s="7" t="s">
        <v>3614</v>
      </c>
    </row>
    <row r="3649" spans="1:1" ht="15" customHeight="1" x14ac:dyDescent="0.25">
      <c r="A3649" s="7" t="s">
        <v>3615</v>
      </c>
    </row>
    <row r="3650" spans="1:1" ht="15" customHeight="1" x14ac:dyDescent="0.25">
      <c r="A3650" s="7" t="s">
        <v>3616</v>
      </c>
    </row>
    <row r="3651" spans="1:1" ht="15" customHeight="1" x14ac:dyDescent="0.25">
      <c r="A3651" s="7" t="s">
        <v>3617</v>
      </c>
    </row>
    <row r="3652" spans="1:1" ht="15" customHeight="1" x14ac:dyDescent="0.25">
      <c r="A3652" s="7" t="s">
        <v>3618</v>
      </c>
    </row>
    <row r="3653" spans="1:1" ht="15" customHeight="1" x14ac:dyDescent="0.25">
      <c r="A3653" s="7" t="s">
        <v>3619</v>
      </c>
    </row>
    <row r="3654" spans="1:1" ht="15" customHeight="1" x14ac:dyDescent="0.25">
      <c r="A3654" s="7" t="s">
        <v>3620</v>
      </c>
    </row>
    <row r="3655" spans="1:1" ht="15" customHeight="1" x14ac:dyDescent="0.25">
      <c r="A3655" s="7" t="s">
        <v>3621</v>
      </c>
    </row>
    <row r="3656" spans="1:1" ht="15" customHeight="1" x14ac:dyDescent="0.25">
      <c r="A3656" s="7" t="s">
        <v>3622</v>
      </c>
    </row>
    <row r="3657" spans="1:1" ht="15" customHeight="1" x14ac:dyDescent="0.25">
      <c r="A3657" s="7" t="s">
        <v>3623</v>
      </c>
    </row>
    <row r="3658" spans="1:1" ht="15" customHeight="1" x14ac:dyDescent="0.25">
      <c r="A3658" s="7" t="s">
        <v>3624</v>
      </c>
    </row>
    <row r="3659" spans="1:1" ht="15" customHeight="1" x14ac:dyDescent="0.25">
      <c r="A3659" s="7" t="s">
        <v>3625</v>
      </c>
    </row>
    <row r="3660" spans="1:1" ht="15" customHeight="1" x14ac:dyDescent="0.25">
      <c r="A3660" s="7" t="s">
        <v>3626</v>
      </c>
    </row>
    <row r="3661" spans="1:1" ht="15" customHeight="1" x14ac:dyDescent="0.25">
      <c r="A3661" s="7" t="s">
        <v>3627</v>
      </c>
    </row>
    <row r="3662" spans="1:1" ht="15" customHeight="1" x14ac:dyDescent="0.25">
      <c r="A3662" s="7" t="s">
        <v>3628</v>
      </c>
    </row>
    <row r="3663" spans="1:1" ht="15" customHeight="1" x14ac:dyDescent="0.25">
      <c r="A3663" s="7" t="s">
        <v>3629</v>
      </c>
    </row>
    <row r="3664" spans="1:1" ht="15" customHeight="1" x14ac:dyDescent="0.25">
      <c r="A3664" s="7" t="s">
        <v>3630</v>
      </c>
    </row>
    <row r="3665" spans="1:1" ht="15" customHeight="1" x14ac:dyDescent="0.25">
      <c r="A3665" s="7" t="s">
        <v>3631</v>
      </c>
    </row>
    <row r="3666" spans="1:1" ht="15" customHeight="1" x14ac:dyDescent="0.25">
      <c r="A3666" s="7" t="s">
        <v>3632</v>
      </c>
    </row>
    <row r="3667" spans="1:1" ht="15" customHeight="1" x14ac:dyDescent="0.25">
      <c r="A3667" s="7" t="s">
        <v>3633</v>
      </c>
    </row>
    <row r="3668" spans="1:1" ht="15" customHeight="1" x14ac:dyDescent="0.25">
      <c r="A3668" s="7" t="s">
        <v>3634</v>
      </c>
    </row>
    <row r="3669" spans="1:1" ht="15" customHeight="1" x14ac:dyDescent="0.25">
      <c r="A3669" s="7" t="s">
        <v>3635</v>
      </c>
    </row>
    <row r="3670" spans="1:1" ht="15" customHeight="1" x14ac:dyDescent="0.25">
      <c r="A3670" s="7" t="s">
        <v>3636</v>
      </c>
    </row>
    <row r="3671" spans="1:1" ht="15" customHeight="1" x14ac:dyDescent="0.25">
      <c r="A3671" s="7" t="s">
        <v>3637</v>
      </c>
    </row>
    <row r="3672" spans="1:1" ht="15" customHeight="1" x14ac:dyDescent="0.25">
      <c r="A3672" s="7" t="s">
        <v>3638</v>
      </c>
    </row>
    <row r="3673" spans="1:1" ht="15" customHeight="1" x14ac:dyDescent="0.25">
      <c r="A3673" s="7" t="s">
        <v>3639</v>
      </c>
    </row>
    <row r="3674" spans="1:1" ht="15" customHeight="1" x14ac:dyDescent="0.25">
      <c r="A3674" s="7" t="s">
        <v>3640</v>
      </c>
    </row>
    <row r="3675" spans="1:1" ht="15" customHeight="1" x14ac:dyDescent="0.25">
      <c r="A3675" s="7" t="s">
        <v>3641</v>
      </c>
    </row>
    <row r="3676" spans="1:1" ht="15" customHeight="1" x14ac:dyDescent="0.25">
      <c r="A3676" s="7" t="s">
        <v>3642</v>
      </c>
    </row>
    <row r="3677" spans="1:1" ht="15" customHeight="1" x14ac:dyDescent="0.25">
      <c r="A3677" s="7" t="s">
        <v>3643</v>
      </c>
    </row>
    <row r="3678" spans="1:1" ht="15" customHeight="1" x14ac:dyDescent="0.25">
      <c r="A3678" s="7" t="s">
        <v>3644</v>
      </c>
    </row>
    <row r="3679" spans="1:1" ht="15" customHeight="1" x14ac:dyDescent="0.25">
      <c r="A3679" s="7" t="s">
        <v>3645</v>
      </c>
    </row>
    <row r="3680" spans="1:1" ht="15" customHeight="1" x14ac:dyDescent="0.25">
      <c r="A3680" s="7" t="s">
        <v>3646</v>
      </c>
    </row>
    <row r="3681" spans="1:1" ht="15" customHeight="1" x14ac:dyDescent="0.25">
      <c r="A3681" s="7" t="s">
        <v>3647</v>
      </c>
    </row>
    <row r="3682" spans="1:1" ht="15" customHeight="1" x14ac:dyDescent="0.25">
      <c r="A3682" s="7" t="s">
        <v>3648</v>
      </c>
    </row>
    <row r="3683" spans="1:1" ht="15" customHeight="1" x14ac:dyDescent="0.25">
      <c r="A3683" s="7" t="s">
        <v>3649</v>
      </c>
    </row>
    <row r="3684" spans="1:1" ht="15" customHeight="1" x14ac:dyDescent="0.25">
      <c r="A3684" s="7" t="s">
        <v>3650</v>
      </c>
    </row>
    <row r="3685" spans="1:1" ht="15" customHeight="1" x14ac:dyDescent="0.25">
      <c r="A3685" s="7" t="s">
        <v>3651</v>
      </c>
    </row>
    <row r="3686" spans="1:1" ht="15" customHeight="1" x14ac:dyDescent="0.25">
      <c r="A3686" s="7" t="s">
        <v>3652</v>
      </c>
    </row>
    <row r="3687" spans="1:1" ht="15" customHeight="1" x14ac:dyDescent="0.25">
      <c r="A3687" s="7" t="s">
        <v>3653</v>
      </c>
    </row>
    <row r="3688" spans="1:1" ht="15" customHeight="1" x14ac:dyDescent="0.25">
      <c r="A3688" s="7" t="s">
        <v>3654</v>
      </c>
    </row>
    <row r="3689" spans="1:1" ht="15" customHeight="1" x14ac:dyDescent="0.25">
      <c r="A3689" s="7" t="s">
        <v>3655</v>
      </c>
    </row>
    <row r="3690" spans="1:1" ht="15" customHeight="1" x14ac:dyDescent="0.25">
      <c r="A3690" s="7" t="s">
        <v>3656</v>
      </c>
    </row>
    <row r="3691" spans="1:1" ht="15" customHeight="1" x14ac:dyDescent="0.25">
      <c r="A3691" s="7" t="s">
        <v>3657</v>
      </c>
    </row>
    <row r="3692" spans="1:1" ht="15" customHeight="1" x14ac:dyDescent="0.25">
      <c r="A3692" s="7" t="s">
        <v>3658</v>
      </c>
    </row>
    <row r="3693" spans="1:1" ht="15" customHeight="1" x14ac:dyDescent="0.25">
      <c r="A3693" s="7" t="s">
        <v>3659</v>
      </c>
    </row>
    <row r="3694" spans="1:1" ht="15" customHeight="1" x14ac:dyDescent="0.25">
      <c r="A3694" s="7" t="s">
        <v>3660</v>
      </c>
    </row>
    <row r="3695" spans="1:1" ht="15" customHeight="1" x14ac:dyDescent="0.25">
      <c r="A3695" s="7" t="s">
        <v>3661</v>
      </c>
    </row>
    <row r="3696" spans="1:1" ht="15" customHeight="1" x14ac:dyDescent="0.25">
      <c r="A3696" s="7" t="s">
        <v>3662</v>
      </c>
    </row>
    <row r="3697" spans="1:1" ht="15" customHeight="1" x14ac:dyDescent="0.25">
      <c r="A3697" s="7" t="s">
        <v>3663</v>
      </c>
    </row>
    <row r="3698" spans="1:1" ht="15" customHeight="1" x14ac:dyDescent="0.25">
      <c r="A3698" s="7" t="s">
        <v>3664</v>
      </c>
    </row>
    <row r="3699" spans="1:1" ht="15" customHeight="1" x14ac:dyDescent="0.25">
      <c r="A3699" s="7" t="s">
        <v>3665</v>
      </c>
    </row>
    <row r="3700" spans="1:1" ht="15" customHeight="1" x14ac:dyDescent="0.25">
      <c r="A3700" s="7" t="s">
        <v>3666</v>
      </c>
    </row>
    <row r="3701" spans="1:1" ht="15" customHeight="1" x14ac:dyDescent="0.25">
      <c r="A3701" s="7" t="s">
        <v>3667</v>
      </c>
    </row>
    <row r="3702" spans="1:1" ht="15" customHeight="1" x14ac:dyDescent="0.25">
      <c r="A3702" s="7" t="s">
        <v>3668</v>
      </c>
    </row>
    <row r="3703" spans="1:1" ht="15" customHeight="1" x14ac:dyDescent="0.25">
      <c r="A3703" s="7" t="s">
        <v>3669</v>
      </c>
    </row>
    <row r="3704" spans="1:1" ht="15" customHeight="1" x14ac:dyDescent="0.25">
      <c r="A3704" s="7" t="s">
        <v>3670</v>
      </c>
    </row>
    <row r="3705" spans="1:1" ht="15" customHeight="1" x14ac:dyDescent="0.25">
      <c r="A3705" s="7" t="s">
        <v>3671</v>
      </c>
    </row>
    <row r="3706" spans="1:1" ht="15" customHeight="1" x14ac:dyDescent="0.25">
      <c r="A3706" s="7" t="s">
        <v>3672</v>
      </c>
    </row>
    <row r="3707" spans="1:1" ht="15" customHeight="1" x14ac:dyDescent="0.25">
      <c r="A3707" s="7" t="s">
        <v>3673</v>
      </c>
    </row>
    <row r="3708" spans="1:1" ht="15" customHeight="1" x14ac:dyDescent="0.25">
      <c r="A3708" s="7" t="s">
        <v>3674</v>
      </c>
    </row>
    <row r="3709" spans="1:1" ht="15" customHeight="1" x14ac:dyDescent="0.25">
      <c r="A3709" s="7" t="s">
        <v>3675</v>
      </c>
    </row>
    <row r="3710" spans="1:1" ht="15" customHeight="1" x14ac:dyDescent="0.25">
      <c r="A3710" s="7" t="s">
        <v>3676</v>
      </c>
    </row>
    <row r="3711" spans="1:1" ht="15" customHeight="1" x14ac:dyDescent="0.25">
      <c r="A3711" s="7" t="s">
        <v>3677</v>
      </c>
    </row>
    <row r="3712" spans="1:1" ht="15" customHeight="1" x14ac:dyDescent="0.25">
      <c r="A3712" s="7" t="s">
        <v>3678</v>
      </c>
    </row>
    <row r="3713" spans="1:1" ht="15" customHeight="1" x14ac:dyDescent="0.25">
      <c r="A3713" s="7" t="s">
        <v>3679</v>
      </c>
    </row>
    <row r="3714" spans="1:1" ht="15" customHeight="1" x14ac:dyDescent="0.25">
      <c r="A3714" s="7" t="s">
        <v>3680</v>
      </c>
    </row>
    <row r="3715" spans="1:1" ht="15" customHeight="1" x14ac:dyDescent="0.25">
      <c r="A3715" s="7" t="s">
        <v>3681</v>
      </c>
    </row>
    <row r="3716" spans="1:1" ht="15" customHeight="1" x14ac:dyDescent="0.25">
      <c r="A3716" s="7" t="s">
        <v>3682</v>
      </c>
    </row>
    <row r="3717" spans="1:1" ht="15" customHeight="1" x14ac:dyDescent="0.25">
      <c r="A3717" s="7" t="s">
        <v>3683</v>
      </c>
    </row>
    <row r="3718" spans="1:1" ht="15" customHeight="1" x14ac:dyDescent="0.25">
      <c r="A3718" s="7" t="s">
        <v>3684</v>
      </c>
    </row>
    <row r="3719" spans="1:1" ht="15" customHeight="1" x14ac:dyDescent="0.25">
      <c r="A3719" s="7" t="s">
        <v>3685</v>
      </c>
    </row>
    <row r="3720" spans="1:1" ht="15" customHeight="1" x14ac:dyDescent="0.25">
      <c r="A3720" s="7" t="s">
        <v>3686</v>
      </c>
    </row>
    <row r="3721" spans="1:1" ht="15" customHeight="1" x14ac:dyDescent="0.25">
      <c r="A3721" s="7" t="s">
        <v>3687</v>
      </c>
    </row>
    <row r="3722" spans="1:1" ht="15" customHeight="1" x14ac:dyDescent="0.25">
      <c r="A3722" s="7" t="s">
        <v>3688</v>
      </c>
    </row>
    <row r="3723" spans="1:1" ht="15" customHeight="1" x14ac:dyDescent="0.25">
      <c r="A3723" s="7" t="s">
        <v>3689</v>
      </c>
    </row>
    <row r="3724" spans="1:1" ht="15" customHeight="1" x14ac:dyDescent="0.25">
      <c r="A3724" s="7" t="s">
        <v>3690</v>
      </c>
    </row>
    <row r="3725" spans="1:1" ht="15" customHeight="1" x14ac:dyDescent="0.25">
      <c r="A3725" s="7" t="s">
        <v>3691</v>
      </c>
    </row>
    <row r="3726" spans="1:1" ht="15" customHeight="1" x14ac:dyDescent="0.25">
      <c r="A3726" s="7" t="s">
        <v>3692</v>
      </c>
    </row>
    <row r="3727" spans="1:1" ht="15" customHeight="1" x14ac:dyDescent="0.25">
      <c r="A3727" s="7" t="s">
        <v>3693</v>
      </c>
    </row>
    <row r="3728" spans="1:1" ht="15" customHeight="1" x14ac:dyDescent="0.25">
      <c r="A3728" s="7" t="s">
        <v>3694</v>
      </c>
    </row>
    <row r="3729" spans="1:1" ht="15" customHeight="1" x14ac:dyDescent="0.25">
      <c r="A3729" s="7" t="s">
        <v>3695</v>
      </c>
    </row>
    <row r="3730" spans="1:1" ht="15" customHeight="1" x14ac:dyDescent="0.25">
      <c r="A3730" s="7" t="s">
        <v>3696</v>
      </c>
    </row>
    <row r="3731" spans="1:1" ht="15" customHeight="1" x14ac:dyDescent="0.25">
      <c r="A3731" s="7" t="s">
        <v>3697</v>
      </c>
    </row>
    <row r="3732" spans="1:1" ht="15" customHeight="1" x14ac:dyDescent="0.25">
      <c r="A3732" s="7" t="s">
        <v>3698</v>
      </c>
    </row>
    <row r="3733" spans="1:1" ht="15" customHeight="1" x14ac:dyDescent="0.25">
      <c r="A3733" s="7" t="s">
        <v>3699</v>
      </c>
    </row>
    <row r="3734" spans="1:1" ht="15" customHeight="1" x14ac:dyDescent="0.25">
      <c r="A3734" s="7" t="s">
        <v>3700</v>
      </c>
    </row>
    <row r="3735" spans="1:1" ht="15" customHeight="1" x14ac:dyDescent="0.25">
      <c r="A3735" s="7" t="s">
        <v>3701</v>
      </c>
    </row>
    <row r="3736" spans="1:1" ht="15" customHeight="1" x14ac:dyDescent="0.25">
      <c r="A3736" s="7" t="s">
        <v>3702</v>
      </c>
    </row>
    <row r="3737" spans="1:1" ht="15" customHeight="1" x14ac:dyDescent="0.25">
      <c r="A3737" s="7" t="s">
        <v>3703</v>
      </c>
    </row>
    <row r="3738" spans="1:1" ht="15" customHeight="1" x14ac:dyDescent="0.25">
      <c r="A3738" s="7" t="s">
        <v>3704</v>
      </c>
    </row>
    <row r="3739" spans="1:1" ht="15" customHeight="1" x14ac:dyDescent="0.25">
      <c r="A3739" s="7" t="s">
        <v>3705</v>
      </c>
    </row>
    <row r="3740" spans="1:1" ht="15" customHeight="1" x14ac:dyDescent="0.25">
      <c r="A3740" s="7" t="s">
        <v>3706</v>
      </c>
    </row>
    <row r="3741" spans="1:1" ht="15" customHeight="1" x14ac:dyDescent="0.25">
      <c r="A3741" s="7" t="s">
        <v>3707</v>
      </c>
    </row>
    <row r="3742" spans="1:1" ht="15" customHeight="1" x14ac:dyDescent="0.25">
      <c r="A3742" s="7" t="s">
        <v>3708</v>
      </c>
    </row>
    <row r="3743" spans="1:1" ht="15" customHeight="1" x14ac:dyDescent="0.25">
      <c r="A3743" s="7" t="s">
        <v>3709</v>
      </c>
    </row>
    <row r="3744" spans="1:1" ht="15" customHeight="1" x14ac:dyDescent="0.25">
      <c r="A3744" s="7" t="s">
        <v>3710</v>
      </c>
    </row>
    <row r="3745" spans="1:1" ht="15" customHeight="1" x14ac:dyDescent="0.25">
      <c r="A3745" s="7" t="s">
        <v>3711</v>
      </c>
    </row>
    <row r="3746" spans="1:1" ht="15" customHeight="1" x14ac:dyDescent="0.25">
      <c r="A3746" s="7" t="s">
        <v>3712</v>
      </c>
    </row>
    <row r="3747" spans="1:1" ht="15" customHeight="1" x14ac:dyDescent="0.25">
      <c r="A3747" s="7" t="s">
        <v>3713</v>
      </c>
    </row>
    <row r="3748" spans="1:1" ht="15" customHeight="1" x14ac:dyDescent="0.25">
      <c r="A3748" s="7" t="s">
        <v>3714</v>
      </c>
    </row>
    <row r="3749" spans="1:1" ht="15" customHeight="1" x14ac:dyDescent="0.25">
      <c r="A3749" s="7" t="s">
        <v>3715</v>
      </c>
    </row>
    <row r="3750" spans="1:1" ht="15" customHeight="1" x14ac:dyDescent="0.25">
      <c r="A3750" s="7" t="s">
        <v>3716</v>
      </c>
    </row>
    <row r="3751" spans="1:1" ht="15" customHeight="1" x14ac:dyDescent="0.25">
      <c r="A3751" s="7" t="s">
        <v>3717</v>
      </c>
    </row>
    <row r="3752" spans="1:1" ht="15" customHeight="1" x14ac:dyDescent="0.25">
      <c r="A3752" s="7" t="s">
        <v>3718</v>
      </c>
    </row>
    <row r="3753" spans="1:1" ht="15" customHeight="1" x14ac:dyDescent="0.25">
      <c r="A3753" s="7" t="s">
        <v>3719</v>
      </c>
    </row>
    <row r="3754" spans="1:1" ht="15" customHeight="1" x14ac:dyDescent="0.25">
      <c r="A3754" s="7" t="s">
        <v>3720</v>
      </c>
    </row>
    <row r="3755" spans="1:1" ht="15" customHeight="1" x14ac:dyDescent="0.25">
      <c r="A3755" s="7" t="s">
        <v>3721</v>
      </c>
    </row>
    <row r="3756" spans="1:1" ht="15" customHeight="1" x14ac:dyDescent="0.25">
      <c r="A3756" s="7" t="s">
        <v>3722</v>
      </c>
    </row>
    <row r="3757" spans="1:1" ht="15" customHeight="1" x14ac:dyDescent="0.25">
      <c r="A3757" s="7" t="s">
        <v>3723</v>
      </c>
    </row>
    <row r="3758" spans="1:1" ht="15" customHeight="1" x14ac:dyDescent="0.25">
      <c r="A3758" s="7" t="s">
        <v>3724</v>
      </c>
    </row>
    <row r="3759" spans="1:1" ht="15" customHeight="1" x14ac:dyDescent="0.25">
      <c r="A3759" s="7" t="s">
        <v>3725</v>
      </c>
    </row>
    <row r="3760" spans="1:1" ht="15" customHeight="1" x14ac:dyDescent="0.25">
      <c r="A3760" s="7" t="s">
        <v>3726</v>
      </c>
    </row>
    <row r="3761" spans="1:1" ht="15" customHeight="1" x14ac:dyDescent="0.25">
      <c r="A3761" s="7" t="s">
        <v>3727</v>
      </c>
    </row>
    <row r="3762" spans="1:1" ht="15" customHeight="1" x14ac:dyDescent="0.25">
      <c r="A3762" s="7" t="s">
        <v>3728</v>
      </c>
    </row>
    <row r="3763" spans="1:1" ht="15" customHeight="1" x14ac:dyDescent="0.25">
      <c r="A3763" s="7" t="s">
        <v>3729</v>
      </c>
    </row>
    <row r="3764" spans="1:1" ht="15" customHeight="1" x14ac:dyDescent="0.25">
      <c r="A3764" s="7" t="s">
        <v>3730</v>
      </c>
    </row>
    <row r="3765" spans="1:1" ht="15" customHeight="1" x14ac:dyDescent="0.25">
      <c r="A3765" s="7" t="s">
        <v>3731</v>
      </c>
    </row>
    <row r="3766" spans="1:1" ht="15" customHeight="1" x14ac:dyDescent="0.25">
      <c r="A3766" s="7" t="s">
        <v>3732</v>
      </c>
    </row>
    <row r="3767" spans="1:1" ht="15" customHeight="1" x14ac:dyDescent="0.25">
      <c r="A3767" s="7" t="s">
        <v>3733</v>
      </c>
    </row>
    <row r="3768" spans="1:1" ht="15" customHeight="1" x14ac:dyDescent="0.25">
      <c r="A3768" s="7" t="s">
        <v>3734</v>
      </c>
    </row>
    <row r="3769" spans="1:1" ht="15" customHeight="1" x14ac:dyDescent="0.25">
      <c r="A3769" s="7" t="s">
        <v>3735</v>
      </c>
    </row>
    <row r="3770" spans="1:1" ht="15" customHeight="1" x14ac:dyDescent="0.25">
      <c r="A3770" s="7" t="s">
        <v>3736</v>
      </c>
    </row>
    <row r="3771" spans="1:1" ht="15" customHeight="1" x14ac:dyDescent="0.25">
      <c r="A3771" s="7" t="s">
        <v>3737</v>
      </c>
    </row>
    <row r="3772" spans="1:1" ht="15" customHeight="1" x14ac:dyDescent="0.25">
      <c r="A3772" s="7" t="s">
        <v>3738</v>
      </c>
    </row>
    <row r="3773" spans="1:1" ht="15" customHeight="1" x14ac:dyDescent="0.25">
      <c r="A3773" s="7" t="s">
        <v>3739</v>
      </c>
    </row>
    <row r="3774" spans="1:1" ht="15" customHeight="1" x14ac:dyDescent="0.25">
      <c r="A3774" s="7" t="s">
        <v>3740</v>
      </c>
    </row>
    <row r="3775" spans="1:1" ht="15" customHeight="1" x14ac:dyDescent="0.25">
      <c r="A3775" s="7" t="s">
        <v>3741</v>
      </c>
    </row>
    <row r="3776" spans="1:1" ht="15" customHeight="1" x14ac:dyDescent="0.25">
      <c r="A3776" s="7" t="s">
        <v>3742</v>
      </c>
    </row>
    <row r="3777" spans="1:1" ht="15" customHeight="1" x14ac:dyDescent="0.25">
      <c r="A3777" s="7" t="s">
        <v>3743</v>
      </c>
    </row>
    <row r="3778" spans="1:1" ht="15" customHeight="1" x14ac:dyDescent="0.25">
      <c r="A3778" s="7" t="s">
        <v>3744</v>
      </c>
    </row>
    <row r="3779" spans="1:1" ht="15" customHeight="1" x14ac:dyDescent="0.25">
      <c r="A3779" s="7" t="s">
        <v>3745</v>
      </c>
    </row>
    <row r="3780" spans="1:1" ht="15" customHeight="1" x14ac:dyDescent="0.25">
      <c r="A3780" s="7" t="s">
        <v>3746</v>
      </c>
    </row>
    <row r="3781" spans="1:1" ht="15" customHeight="1" x14ac:dyDescent="0.25">
      <c r="A3781" s="7" t="s">
        <v>3747</v>
      </c>
    </row>
    <row r="3782" spans="1:1" ht="15" customHeight="1" x14ac:dyDescent="0.25">
      <c r="A3782" s="7" t="s">
        <v>3748</v>
      </c>
    </row>
    <row r="3783" spans="1:1" ht="15" customHeight="1" x14ac:dyDescent="0.25">
      <c r="A3783" s="7" t="s">
        <v>3749</v>
      </c>
    </row>
    <row r="3784" spans="1:1" ht="15" customHeight="1" x14ac:dyDescent="0.25">
      <c r="A3784" s="7" t="s">
        <v>3750</v>
      </c>
    </row>
    <row r="3785" spans="1:1" ht="15" customHeight="1" x14ac:dyDescent="0.25">
      <c r="A3785" s="7" t="s">
        <v>3751</v>
      </c>
    </row>
    <row r="3786" spans="1:1" ht="15" customHeight="1" x14ac:dyDescent="0.25">
      <c r="A3786" s="7" t="s">
        <v>3752</v>
      </c>
    </row>
    <row r="3787" spans="1:1" ht="15" customHeight="1" x14ac:dyDescent="0.25">
      <c r="A3787" s="7" t="s">
        <v>3753</v>
      </c>
    </row>
    <row r="3788" spans="1:1" ht="15" customHeight="1" x14ac:dyDescent="0.25">
      <c r="A3788" s="7" t="s">
        <v>3754</v>
      </c>
    </row>
    <row r="3789" spans="1:1" ht="15" customHeight="1" x14ac:dyDescent="0.25">
      <c r="A3789" s="7" t="s">
        <v>3755</v>
      </c>
    </row>
    <row r="3790" spans="1:1" ht="15" customHeight="1" x14ac:dyDescent="0.25">
      <c r="A3790" s="7" t="s">
        <v>3756</v>
      </c>
    </row>
    <row r="3791" spans="1:1" ht="15" customHeight="1" x14ac:dyDescent="0.25">
      <c r="A3791" s="7" t="s">
        <v>3757</v>
      </c>
    </row>
    <row r="3792" spans="1:1" ht="15" customHeight="1" x14ac:dyDescent="0.25">
      <c r="A3792" s="7" t="s">
        <v>3758</v>
      </c>
    </row>
    <row r="3793" spans="1:1" ht="15" customHeight="1" x14ac:dyDescent="0.25">
      <c r="A3793" s="7" t="s">
        <v>3759</v>
      </c>
    </row>
    <row r="3794" spans="1:1" ht="15" customHeight="1" x14ac:dyDescent="0.25">
      <c r="A3794" s="7" t="s">
        <v>3760</v>
      </c>
    </row>
    <row r="3795" spans="1:1" ht="15" customHeight="1" x14ac:dyDescent="0.25">
      <c r="A3795" s="7" t="s">
        <v>3761</v>
      </c>
    </row>
    <row r="3796" spans="1:1" ht="15" customHeight="1" x14ac:dyDescent="0.25">
      <c r="A3796" s="7" t="s">
        <v>3762</v>
      </c>
    </row>
    <row r="3797" spans="1:1" ht="15" customHeight="1" x14ac:dyDescent="0.25">
      <c r="A3797" s="7" t="s">
        <v>3763</v>
      </c>
    </row>
    <row r="3798" spans="1:1" ht="15" customHeight="1" x14ac:dyDescent="0.25">
      <c r="A3798" s="7" t="s">
        <v>3764</v>
      </c>
    </row>
    <row r="3799" spans="1:1" ht="15" customHeight="1" x14ac:dyDescent="0.25">
      <c r="A3799" s="7" t="s">
        <v>3765</v>
      </c>
    </row>
    <row r="3800" spans="1:1" ht="15" customHeight="1" x14ac:dyDescent="0.25">
      <c r="A3800" s="7" t="s">
        <v>3766</v>
      </c>
    </row>
    <row r="3801" spans="1:1" ht="15" customHeight="1" x14ac:dyDescent="0.25">
      <c r="A3801" s="7" t="s">
        <v>3767</v>
      </c>
    </row>
    <row r="3802" spans="1:1" ht="15" customHeight="1" x14ac:dyDescent="0.25">
      <c r="A3802" s="7" t="s">
        <v>3768</v>
      </c>
    </row>
    <row r="3803" spans="1:1" ht="15" customHeight="1" x14ac:dyDescent="0.25">
      <c r="A3803" s="7" t="s">
        <v>3769</v>
      </c>
    </row>
    <row r="3804" spans="1:1" ht="15" customHeight="1" x14ac:dyDescent="0.25">
      <c r="A3804" s="7" t="s">
        <v>3770</v>
      </c>
    </row>
    <row r="3805" spans="1:1" ht="15" customHeight="1" x14ac:dyDescent="0.25">
      <c r="A3805" s="7" t="s">
        <v>3771</v>
      </c>
    </row>
    <row r="3806" spans="1:1" ht="15" customHeight="1" x14ac:dyDescent="0.25">
      <c r="A3806" s="7" t="s">
        <v>3772</v>
      </c>
    </row>
    <row r="3807" spans="1:1" ht="15" customHeight="1" x14ac:dyDescent="0.25">
      <c r="A3807" s="7" t="s">
        <v>3773</v>
      </c>
    </row>
    <row r="3808" spans="1:1" ht="15" customHeight="1" x14ac:dyDescent="0.25">
      <c r="A3808" s="7" t="s">
        <v>3774</v>
      </c>
    </row>
    <row r="3809" spans="1:1" ht="15" customHeight="1" x14ac:dyDescent="0.25">
      <c r="A3809" s="7" t="s">
        <v>3775</v>
      </c>
    </row>
    <row r="3810" spans="1:1" ht="15" customHeight="1" x14ac:dyDescent="0.25">
      <c r="A3810" s="7" t="s">
        <v>3776</v>
      </c>
    </row>
    <row r="3811" spans="1:1" ht="15" customHeight="1" x14ac:dyDescent="0.25">
      <c r="A3811" s="7" t="s">
        <v>3777</v>
      </c>
    </row>
    <row r="3812" spans="1:1" ht="15" customHeight="1" x14ac:dyDescent="0.25">
      <c r="A3812" s="7" t="s">
        <v>3778</v>
      </c>
    </row>
    <row r="3813" spans="1:1" ht="15" customHeight="1" x14ac:dyDescent="0.25">
      <c r="A3813" s="7" t="s">
        <v>3779</v>
      </c>
    </row>
    <row r="3814" spans="1:1" ht="15" customHeight="1" x14ac:dyDescent="0.25">
      <c r="A3814" s="7" t="s">
        <v>3780</v>
      </c>
    </row>
    <row r="3815" spans="1:1" ht="15" customHeight="1" x14ac:dyDescent="0.25">
      <c r="A3815" s="7" t="s">
        <v>3781</v>
      </c>
    </row>
    <row r="3816" spans="1:1" ht="15" customHeight="1" x14ac:dyDescent="0.25">
      <c r="A3816" s="7" t="s">
        <v>3782</v>
      </c>
    </row>
    <row r="3817" spans="1:1" ht="15" customHeight="1" x14ac:dyDescent="0.25">
      <c r="A3817" s="7" t="s">
        <v>3783</v>
      </c>
    </row>
    <row r="3818" spans="1:1" ht="15" customHeight="1" x14ac:dyDescent="0.25">
      <c r="A3818" s="7" t="s">
        <v>3784</v>
      </c>
    </row>
    <row r="3819" spans="1:1" ht="15" customHeight="1" x14ac:dyDescent="0.25">
      <c r="A3819" s="7" t="s">
        <v>3785</v>
      </c>
    </row>
    <row r="3820" spans="1:1" ht="15" customHeight="1" x14ac:dyDescent="0.25">
      <c r="A3820" s="7" t="s">
        <v>3786</v>
      </c>
    </row>
    <row r="3821" spans="1:1" ht="15" customHeight="1" x14ac:dyDescent="0.25">
      <c r="A3821" s="7" t="s">
        <v>3787</v>
      </c>
    </row>
    <row r="3822" spans="1:1" ht="15" customHeight="1" x14ac:dyDescent="0.25">
      <c r="A3822" s="7" t="s">
        <v>3788</v>
      </c>
    </row>
    <row r="3823" spans="1:1" ht="15" customHeight="1" x14ac:dyDescent="0.25">
      <c r="A3823" s="7" t="s">
        <v>3789</v>
      </c>
    </row>
    <row r="3824" spans="1:1" ht="15" customHeight="1" x14ac:dyDescent="0.25">
      <c r="A3824" s="7" t="s">
        <v>3790</v>
      </c>
    </row>
    <row r="3825" spans="1:1" ht="15" customHeight="1" x14ac:dyDescent="0.25">
      <c r="A3825" s="7" t="s">
        <v>3791</v>
      </c>
    </row>
    <row r="3826" spans="1:1" ht="15" customHeight="1" x14ac:dyDescent="0.25">
      <c r="A3826" s="7" t="s">
        <v>3792</v>
      </c>
    </row>
    <row r="3827" spans="1:1" ht="15" customHeight="1" x14ac:dyDescent="0.25">
      <c r="A3827" s="7" t="s">
        <v>3793</v>
      </c>
    </row>
    <row r="3828" spans="1:1" ht="15" customHeight="1" x14ac:dyDescent="0.25">
      <c r="A3828" s="7" t="s">
        <v>3794</v>
      </c>
    </row>
    <row r="3829" spans="1:1" ht="15" customHeight="1" x14ac:dyDescent="0.25">
      <c r="A3829" s="7" t="s">
        <v>3795</v>
      </c>
    </row>
    <row r="3830" spans="1:1" ht="15" customHeight="1" x14ac:dyDescent="0.25">
      <c r="A3830" s="7" t="s">
        <v>3796</v>
      </c>
    </row>
    <row r="3831" spans="1:1" ht="15" customHeight="1" x14ac:dyDescent="0.25">
      <c r="A3831" s="7" t="s">
        <v>3797</v>
      </c>
    </row>
    <row r="3832" spans="1:1" ht="15" customHeight="1" x14ac:dyDescent="0.25">
      <c r="A3832" s="7" t="s">
        <v>3798</v>
      </c>
    </row>
    <row r="3833" spans="1:1" ht="15" customHeight="1" x14ac:dyDescent="0.25">
      <c r="A3833" s="7" t="s">
        <v>3799</v>
      </c>
    </row>
    <row r="3834" spans="1:1" ht="15" customHeight="1" x14ac:dyDescent="0.25">
      <c r="A3834" s="7" t="s">
        <v>3800</v>
      </c>
    </row>
    <row r="3835" spans="1:1" ht="15" customHeight="1" x14ac:dyDescent="0.25">
      <c r="A3835" s="7" t="s">
        <v>3801</v>
      </c>
    </row>
    <row r="3836" spans="1:1" ht="15" customHeight="1" x14ac:dyDescent="0.25">
      <c r="A3836" s="7" t="s">
        <v>3802</v>
      </c>
    </row>
    <row r="3837" spans="1:1" ht="15" customHeight="1" x14ac:dyDescent="0.25">
      <c r="A3837" s="7" t="s">
        <v>3803</v>
      </c>
    </row>
    <row r="3838" spans="1:1" ht="15" customHeight="1" x14ac:dyDescent="0.25">
      <c r="A3838" s="7" t="s">
        <v>3804</v>
      </c>
    </row>
    <row r="3839" spans="1:1" ht="15" customHeight="1" x14ac:dyDescent="0.25">
      <c r="A3839" s="7" t="s">
        <v>3805</v>
      </c>
    </row>
    <row r="3840" spans="1:1" ht="15" customHeight="1" x14ac:dyDescent="0.25">
      <c r="A3840" s="7" t="s">
        <v>3806</v>
      </c>
    </row>
    <row r="3841" spans="1:1" ht="15" customHeight="1" x14ac:dyDescent="0.25">
      <c r="A3841" s="7" t="s">
        <v>3807</v>
      </c>
    </row>
    <row r="3842" spans="1:1" ht="15" customHeight="1" x14ac:dyDescent="0.25">
      <c r="A3842" s="7" t="s">
        <v>3808</v>
      </c>
    </row>
    <row r="3843" spans="1:1" ht="15" customHeight="1" x14ac:dyDescent="0.25">
      <c r="A3843" s="7" t="s">
        <v>3809</v>
      </c>
    </row>
    <row r="3844" spans="1:1" ht="15" customHeight="1" x14ac:dyDescent="0.25">
      <c r="A3844" s="7" t="s">
        <v>3810</v>
      </c>
    </row>
    <row r="3845" spans="1:1" ht="15" customHeight="1" x14ac:dyDescent="0.25">
      <c r="A3845" s="7" t="s">
        <v>3811</v>
      </c>
    </row>
    <row r="3846" spans="1:1" ht="15" customHeight="1" x14ac:dyDescent="0.25">
      <c r="A3846" s="7" t="s">
        <v>3812</v>
      </c>
    </row>
    <row r="3847" spans="1:1" ht="15" customHeight="1" x14ac:dyDescent="0.25">
      <c r="A3847" s="7" t="s">
        <v>3813</v>
      </c>
    </row>
    <row r="3848" spans="1:1" ht="15" customHeight="1" x14ac:dyDescent="0.25">
      <c r="A3848" s="7" t="s">
        <v>3814</v>
      </c>
    </row>
    <row r="3849" spans="1:1" ht="15" customHeight="1" x14ac:dyDescent="0.25">
      <c r="A3849" s="7" t="s">
        <v>3815</v>
      </c>
    </row>
    <row r="3850" spans="1:1" ht="15" customHeight="1" x14ac:dyDescent="0.25">
      <c r="A3850" s="7" t="s">
        <v>3816</v>
      </c>
    </row>
    <row r="3851" spans="1:1" ht="15" customHeight="1" x14ac:dyDescent="0.25">
      <c r="A3851" s="7" t="s">
        <v>3817</v>
      </c>
    </row>
    <row r="3852" spans="1:1" ht="15" customHeight="1" x14ac:dyDescent="0.25">
      <c r="A3852" s="7" t="s">
        <v>3818</v>
      </c>
    </row>
    <row r="3853" spans="1:1" ht="15" customHeight="1" x14ac:dyDescent="0.25">
      <c r="A3853" s="7" t="s">
        <v>3819</v>
      </c>
    </row>
    <row r="3854" spans="1:1" ht="15" customHeight="1" x14ac:dyDescent="0.25">
      <c r="A3854" s="7" t="s">
        <v>3820</v>
      </c>
    </row>
    <row r="3855" spans="1:1" ht="15" customHeight="1" x14ac:dyDescent="0.25">
      <c r="A3855" s="7" t="s">
        <v>3821</v>
      </c>
    </row>
    <row r="3856" spans="1:1" ht="15" customHeight="1" x14ac:dyDescent="0.25">
      <c r="A3856" s="7" t="s">
        <v>3822</v>
      </c>
    </row>
    <row r="3857" spans="1:1" ht="15" customHeight="1" x14ac:dyDescent="0.25">
      <c r="A3857" s="7" t="s">
        <v>3823</v>
      </c>
    </row>
    <row r="3858" spans="1:1" ht="15" customHeight="1" x14ac:dyDescent="0.25">
      <c r="A3858" s="7" t="s">
        <v>3824</v>
      </c>
    </row>
    <row r="3859" spans="1:1" ht="15" customHeight="1" x14ac:dyDescent="0.25">
      <c r="A3859" s="7" t="s">
        <v>3825</v>
      </c>
    </row>
    <row r="3860" spans="1:1" ht="15" customHeight="1" x14ac:dyDescent="0.25">
      <c r="A3860" s="7" t="s">
        <v>3826</v>
      </c>
    </row>
    <row r="3861" spans="1:1" ht="15" customHeight="1" x14ac:dyDescent="0.25">
      <c r="A3861" s="7" t="s">
        <v>3827</v>
      </c>
    </row>
    <row r="3862" spans="1:1" ht="15" customHeight="1" x14ac:dyDescent="0.25">
      <c r="A3862" s="7" t="s">
        <v>3828</v>
      </c>
    </row>
    <row r="3863" spans="1:1" ht="15" customHeight="1" x14ac:dyDescent="0.25">
      <c r="A3863" s="7" t="s">
        <v>3829</v>
      </c>
    </row>
    <row r="3864" spans="1:1" ht="15" customHeight="1" x14ac:dyDescent="0.25">
      <c r="A3864" s="7" t="s">
        <v>3830</v>
      </c>
    </row>
    <row r="3865" spans="1:1" ht="15" customHeight="1" x14ac:dyDescent="0.25">
      <c r="A3865" s="7" t="s">
        <v>3831</v>
      </c>
    </row>
    <row r="3866" spans="1:1" ht="15" customHeight="1" x14ac:dyDescent="0.25">
      <c r="A3866" s="7" t="s">
        <v>3832</v>
      </c>
    </row>
    <row r="3867" spans="1:1" ht="15" customHeight="1" x14ac:dyDescent="0.25">
      <c r="A3867" s="7" t="s">
        <v>3833</v>
      </c>
    </row>
    <row r="3868" spans="1:1" ht="15" customHeight="1" x14ac:dyDescent="0.25">
      <c r="A3868" s="7" t="s">
        <v>3834</v>
      </c>
    </row>
    <row r="3869" spans="1:1" ht="15" customHeight="1" x14ac:dyDescent="0.25">
      <c r="A3869" s="7" t="s">
        <v>3835</v>
      </c>
    </row>
    <row r="3870" spans="1:1" ht="15" customHeight="1" x14ac:dyDescent="0.25">
      <c r="A3870" s="7" t="s">
        <v>3836</v>
      </c>
    </row>
    <row r="3871" spans="1:1" ht="15" customHeight="1" x14ac:dyDescent="0.25">
      <c r="A3871" s="7" t="s">
        <v>3837</v>
      </c>
    </row>
    <row r="3872" spans="1:1" ht="15" customHeight="1" x14ac:dyDescent="0.25">
      <c r="A3872" s="7" t="s">
        <v>3838</v>
      </c>
    </row>
    <row r="3873" spans="1:1" ht="15" customHeight="1" x14ac:dyDescent="0.25">
      <c r="A3873" s="7" t="s">
        <v>3839</v>
      </c>
    </row>
    <row r="3874" spans="1:1" ht="15" customHeight="1" x14ac:dyDescent="0.25">
      <c r="A3874" s="7" t="s">
        <v>3840</v>
      </c>
    </row>
    <row r="3875" spans="1:1" ht="15" customHeight="1" x14ac:dyDescent="0.25">
      <c r="A3875" s="7" t="s">
        <v>3841</v>
      </c>
    </row>
    <row r="3876" spans="1:1" ht="15" customHeight="1" x14ac:dyDescent="0.25">
      <c r="A3876" s="7" t="s">
        <v>3842</v>
      </c>
    </row>
    <row r="3877" spans="1:1" ht="15" customHeight="1" x14ac:dyDescent="0.25">
      <c r="A3877" s="7" t="s">
        <v>3843</v>
      </c>
    </row>
    <row r="3878" spans="1:1" ht="15" customHeight="1" x14ac:dyDescent="0.25">
      <c r="A3878" s="7" t="s">
        <v>3844</v>
      </c>
    </row>
    <row r="3879" spans="1:1" ht="15" customHeight="1" x14ac:dyDescent="0.25">
      <c r="A3879" s="7" t="s">
        <v>3845</v>
      </c>
    </row>
    <row r="3880" spans="1:1" ht="15" customHeight="1" x14ac:dyDescent="0.25">
      <c r="A3880" s="7" t="s">
        <v>3846</v>
      </c>
    </row>
    <row r="3881" spans="1:1" ht="15" customHeight="1" x14ac:dyDescent="0.25">
      <c r="A3881" s="7" t="s">
        <v>3847</v>
      </c>
    </row>
    <row r="3882" spans="1:1" ht="15" customHeight="1" x14ac:dyDescent="0.25">
      <c r="A3882" s="7" t="s">
        <v>3848</v>
      </c>
    </row>
    <row r="3883" spans="1:1" ht="15" customHeight="1" x14ac:dyDescent="0.25">
      <c r="A3883" s="7" t="s">
        <v>3849</v>
      </c>
    </row>
    <row r="3884" spans="1:1" ht="15" customHeight="1" x14ac:dyDescent="0.25">
      <c r="A3884" s="7" t="s">
        <v>3850</v>
      </c>
    </row>
    <row r="3885" spans="1:1" ht="15" customHeight="1" x14ac:dyDescent="0.25">
      <c r="A3885" s="7" t="s">
        <v>3851</v>
      </c>
    </row>
    <row r="3886" spans="1:1" ht="15" customHeight="1" x14ac:dyDescent="0.25">
      <c r="A3886" s="7" t="s">
        <v>3852</v>
      </c>
    </row>
    <row r="3887" spans="1:1" ht="15" customHeight="1" x14ac:dyDescent="0.25">
      <c r="A3887" s="7" t="s">
        <v>3853</v>
      </c>
    </row>
    <row r="3888" spans="1:1" ht="15" customHeight="1" x14ac:dyDescent="0.25">
      <c r="A3888" s="7" t="s">
        <v>3854</v>
      </c>
    </row>
    <row r="3889" spans="1:1" ht="15" customHeight="1" x14ac:dyDescent="0.25">
      <c r="A3889" s="7" t="s">
        <v>3855</v>
      </c>
    </row>
    <row r="3890" spans="1:1" ht="15" customHeight="1" x14ac:dyDescent="0.25">
      <c r="A3890" s="7" t="s">
        <v>3856</v>
      </c>
    </row>
    <row r="3891" spans="1:1" ht="15" customHeight="1" x14ac:dyDescent="0.25">
      <c r="A3891" s="7" t="s">
        <v>3857</v>
      </c>
    </row>
    <row r="3892" spans="1:1" ht="15" customHeight="1" x14ac:dyDescent="0.25">
      <c r="A3892" s="7" t="s">
        <v>3858</v>
      </c>
    </row>
    <row r="3893" spans="1:1" ht="15" customHeight="1" x14ac:dyDescent="0.25">
      <c r="A3893" s="7" t="s">
        <v>3859</v>
      </c>
    </row>
    <row r="3894" spans="1:1" ht="15" customHeight="1" x14ac:dyDescent="0.25">
      <c r="A3894" s="7" t="s">
        <v>3860</v>
      </c>
    </row>
    <row r="3895" spans="1:1" ht="15" customHeight="1" x14ac:dyDescent="0.25">
      <c r="A3895" s="7" t="s">
        <v>3861</v>
      </c>
    </row>
    <row r="3896" spans="1:1" ht="15" customHeight="1" x14ac:dyDescent="0.25">
      <c r="A3896" s="7" t="s">
        <v>3862</v>
      </c>
    </row>
    <row r="3897" spans="1:1" ht="15" customHeight="1" x14ac:dyDescent="0.25">
      <c r="A3897" s="7" t="s">
        <v>3863</v>
      </c>
    </row>
    <row r="3898" spans="1:1" ht="15" customHeight="1" x14ac:dyDescent="0.25">
      <c r="A3898" s="7" t="s">
        <v>3864</v>
      </c>
    </row>
    <row r="3899" spans="1:1" ht="15" customHeight="1" x14ac:dyDescent="0.25">
      <c r="A3899" s="7" t="s">
        <v>3865</v>
      </c>
    </row>
    <row r="3900" spans="1:1" ht="15" customHeight="1" x14ac:dyDescent="0.25">
      <c r="A3900" s="7" t="s">
        <v>3866</v>
      </c>
    </row>
    <row r="3901" spans="1:1" ht="15" customHeight="1" x14ac:dyDescent="0.25">
      <c r="A3901" s="7" t="s">
        <v>3867</v>
      </c>
    </row>
    <row r="3902" spans="1:1" ht="15" customHeight="1" x14ac:dyDescent="0.25">
      <c r="A3902" s="7" t="s">
        <v>3868</v>
      </c>
    </row>
    <row r="3903" spans="1:1" ht="15" customHeight="1" x14ac:dyDescent="0.25">
      <c r="A3903" s="7" t="s">
        <v>3869</v>
      </c>
    </row>
    <row r="3904" spans="1:1" ht="15" customHeight="1" x14ac:dyDescent="0.25">
      <c r="A3904" s="7" t="s">
        <v>3870</v>
      </c>
    </row>
    <row r="3905" spans="1:1" ht="15" customHeight="1" x14ac:dyDescent="0.25">
      <c r="A3905" s="7" t="s">
        <v>3871</v>
      </c>
    </row>
    <row r="3906" spans="1:1" ht="15" customHeight="1" x14ac:dyDescent="0.25">
      <c r="A3906" s="7" t="s">
        <v>3872</v>
      </c>
    </row>
    <row r="3907" spans="1:1" ht="15" customHeight="1" x14ac:dyDescent="0.25">
      <c r="A3907" s="7" t="s">
        <v>3873</v>
      </c>
    </row>
    <row r="3908" spans="1:1" ht="15" customHeight="1" x14ac:dyDescent="0.25">
      <c r="A3908" s="7" t="s">
        <v>3874</v>
      </c>
    </row>
    <row r="3909" spans="1:1" ht="15" customHeight="1" x14ac:dyDescent="0.25">
      <c r="A3909" s="7" t="s">
        <v>3875</v>
      </c>
    </row>
    <row r="3910" spans="1:1" ht="15" customHeight="1" x14ac:dyDescent="0.25">
      <c r="A3910" s="7" t="s">
        <v>3876</v>
      </c>
    </row>
    <row r="3911" spans="1:1" ht="15" customHeight="1" x14ac:dyDescent="0.25">
      <c r="A3911" s="7" t="s">
        <v>3877</v>
      </c>
    </row>
    <row r="3912" spans="1:1" ht="15" customHeight="1" x14ac:dyDescent="0.25">
      <c r="A3912" s="7" t="s">
        <v>3878</v>
      </c>
    </row>
    <row r="3913" spans="1:1" ht="15" customHeight="1" x14ac:dyDescent="0.25">
      <c r="A3913" s="7" t="s">
        <v>3879</v>
      </c>
    </row>
    <row r="3914" spans="1:1" ht="15" customHeight="1" x14ac:dyDescent="0.25">
      <c r="A3914" s="7" t="s">
        <v>3880</v>
      </c>
    </row>
    <row r="3915" spans="1:1" ht="15" customHeight="1" x14ac:dyDescent="0.25">
      <c r="A3915" s="7" t="s">
        <v>3881</v>
      </c>
    </row>
    <row r="3916" spans="1:1" ht="15" customHeight="1" x14ac:dyDescent="0.25">
      <c r="A3916" s="7" t="s">
        <v>3882</v>
      </c>
    </row>
    <row r="3917" spans="1:1" ht="15" customHeight="1" x14ac:dyDescent="0.25">
      <c r="A3917" s="7" t="s">
        <v>3883</v>
      </c>
    </row>
    <row r="3918" spans="1:1" ht="15" customHeight="1" x14ac:dyDescent="0.25">
      <c r="A3918" s="7" t="s">
        <v>3884</v>
      </c>
    </row>
    <row r="3919" spans="1:1" ht="15" customHeight="1" x14ac:dyDescent="0.25">
      <c r="A3919" s="7" t="s">
        <v>3885</v>
      </c>
    </row>
    <row r="3920" spans="1:1" ht="15" customHeight="1" x14ac:dyDescent="0.25">
      <c r="A3920" s="7" t="s">
        <v>3886</v>
      </c>
    </row>
    <row r="3921" spans="1:1" ht="15" customHeight="1" x14ac:dyDescent="0.25">
      <c r="A3921" s="7" t="s">
        <v>3887</v>
      </c>
    </row>
    <row r="3922" spans="1:1" ht="15" customHeight="1" x14ac:dyDescent="0.25">
      <c r="A3922" s="7" t="s">
        <v>3888</v>
      </c>
    </row>
    <row r="3923" spans="1:1" ht="15" customHeight="1" x14ac:dyDescent="0.25">
      <c r="A3923" s="7" t="s">
        <v>3889</v>
      </c>
    </row>
    <row r="3924" spans="1:1" ht="15" customHeight="1" x14ac:dyDescent="0.25">
      <c r="A3924" s="7" t="s">
        <v>3890</v>
      </c>
    </row>
    <row r="3925" spans="1:1" ht="15" customHeight="1" x14ac:dyDescent="0.25">
      <c r="A3925" s="7" t="s">
        <v>3891</v>
      </c>
    </row>
    <row r="3926" spans="1:1" ht="15" customHeight="1" x14ac:dyDescent="0.25">
      <c r="A3926" s="7" t="s">
        <v>3892</v>
      </c>
    </row>
    <row r="3927" spans="1:1" ht="15" customHeight="1" x14ac:dyDescent="0.25">
      <c r="A3927" s="7" t="s">
        <v>3893</v>
      </c>
    </row>
    <row r="3928" spans="1:1" ht="15" customHeight="1" x14ac:dyDescent="0.25">
      <c r="A3928" s="7" t="s">
        <v>3894</v>
      </c>
    </row>
    <row r="3929" spans="1:1" ht="15" customHeight="1" x14ac:dyDescent="0.25">
      <c r="A3929" s="7" t="s">
        <v>3895</v>
      </c>
    </row>
    <row r="3930" spans="1:1" ht="15" customHeight="1" x14ac:dyDescent="0.25">
      <c r="A3930" s="7" t="s">
        <v>3896</v>
      </c>
    </row>
    <row r="3931" spans="1:1" ht="15" customHeight="1" x14ac:dyDescent="0.25">
      <c r="A3931" s="7" t="s">
        <v>3897</v>
      </c>
    </row>
    <row r="3932" spans="1:1" ht="15" customHeight="1" x14ac:dyDescent="0.25">
      <c r="A3932" s="7" t="s">
        <v>3898</v>
      </c>
    </row>
    <row r="3933" spans="1:1" ht="15" customHeight="1" x14ac:dyDescent="0.25">
      <c r="A3933" s="7" t="s">
        <v>3899</v>
      </c>
    </row>
    <row r="3934" spans="1:1" ht="15" customHeight="1" x14ac:dyDescent="0.25">
      <c r="A3934" s="7" t="s">
        <v>3900</v>
      </c>
    </row>
    <row r="3935" spans="1:1" ht="15" customHeight="1" x14ac:dyDescent="0.25">
      <c r="A3935" s="7" t="s">
        <v>3901</v>
      </c>
    </row>
    <row r="3936" spans="1:1" ht="15" customHeight="1" x14ac:dyDescent="0.25">
      <c r="A3936" s="7" t="s">
        <v>3902</v>
      </c>
    </row>
    <row r="3937" spans="1:1" ht="15" customHeight="1" x14ac:dyDescent="0.25">
      <c r="A3937" s="7" t="s">
        <v>3903</v>
      </c>
    </row>
    <row r="3938" spans="1:1" ht="15" customHeight="1" x14ac:dyDescent="0.25">
      <c r="A3938" s="7" t="s">
        <v>3904</v>
      </c>
    </row>
    <row r="3939" spans="1:1" ht="15" customHeight="1" x14ac:dyDescent="0.25">
      <c r="A3939" s="7" t="s">
        <v>3905</v>
      </c>
    </row>
    <row r="3940" spans="1:1" ht="15" customHeight="1" x14ac:dyDescent="0.25">
      <c r="A3940" s="7" t="s">
        <v>3906</v>
      </c>
    </row>
    <row r="3941" spans="1:1" ht="15" customHeight="1" x14ac:dyDescent="0.25">
      <c r="A3941" s="7" t="s">
        <v>3907</v>
      </c>
    </row>
    <row r="3942" spans="1:1" ht="15" customHeight="1" x14ac:dyDescent="0.25">
      <c r="A3942" s="7" t="s">
        <v>3908</v>
      </c>
    </row>
    <row r="3943" spans="1:1" ht="15" customHeight="1" x14ac:dyDescent="0.25">
      <c r="A3943" s="7" t="s">
        <v>3909</v>
      </c>
    </row>
    <row r="3944" spans="1:1" ht="15" customHeight="1" x14ac:dyDescent="0.25">
      <c r="A3944" s="7" t="s">
        <v>3910</v>
      </c>
    </row>
    <row r="3945" spans="1:1" ht="15" customHeight="1" x14ac:dyDescent="0.25">
      <c r="A3945" s="7" t="s">
        <v>3911</v>
      </c>
    </row>
    <row r="3946" spans="1:1" ht="15" customHeight="1" x14ac:dyDescent="0.25">
      <c r="A3946" s="7" t="s">
        <v>3912</v>
      </c>
    </row>
    <row r="3947" spans="1:1" ht="15" customHeight="1" x14ac:dyDescent="0.25">
      <c r="A3947" s="7" t="s">
        <v>3913</v>
      </c>
    </row>
    <row r="3948" spans="1:1" ht="15" customHeight="1" x14ac:dyDescent="0.25">
      <c r="A3948" s="7" t="s">
        <v>3914</v>
      </c>
    </row>
    <row r="3949" spans="1:1" ht="15" customHeight="1" x14ac:dyDescent="0.25">
      <c r="A3949" s="7" t="s">
        <v>3915</v>
      </c>
    </row>
    <row r="3950" spans="1:1" ht="15" customHeight="1" x14ac:dyDescent="0.25">
      <c r="A3950" s="7" t="s">
        <v>3916</v>
      </c>
    </row>
    <row r="3951" spans="1:1" ht="15" customHeight="1" x14ac:dyDescent="0.25">
      <c r="A3951" s="7" t="s">
        <v>3917</v>
      </c>
    </row>
    <row r="3952" spans="1:1" ht="15" customHeight="1" x14ac:dyDescent="0.25">
      <c r="A3952" s="7" t="s">
        <v>3918</v>
      </c>
    </row>
    <row r="3953" spans="1:1" ht="15" customHeight="1" x14ac:dyDescent="0.25">
      <c r="A3953" s="7" t="s">
        <v>3919</v>
      </c>
    </row>
    <row r="3954" spans="1:1" ht="15" customHeight="1" x14ac:dyDescent="0.25">
      <c r="A3954" s="7" t="s">
        <v>3920</v>
      </c>
    </row>
    <row r="3955" spans="1:1" ht="15" customHeight="1" x14ac:dyDescent="0.25">
      <c r="A3955" s="7" t="s">
        <v>3921</v>
      </c>
    </row>
    <row r="3956" spans="1:1" ht="15" customHeight="1" x14ac:dyDescent="0.25">
      <c r="A3956" s="7" t="s">
        <v>3922</v>
      </c>
    </row>
    <row r="3957" spans="1:1" ht="15" customHeight="1" x14ac:dyDescent="0.25">
      <c r="A3957" s="7" t="s">
        <v>3923</v>
      </c>
    </row>
    <row r="3958" spans="1:1" ht="15" customHeight="1" x14ac:dyDescent="0.25">
      <c r="A3958" s="7" t="s">
        <v>3924</v>
      </c>
    </row>
    <row r="3959" spans="1:1" ht="15" customHeight="1" x14ac:dyDescent="0.25">
      <c r="A3959" s="7" t="s">
        <v>3925</v>
      </c>
    </row>
    <row r="3960" spans="1:1" ht="15" customHeight="1" x14ac:dyDescent="0.25">
      <c r="A3960" s="7" t="s">
        <v>3926</v>
      </c>
    </row>
    <row r="3961" spans="1:1" ht="15" customHeight="1" x14ac:dyDescent="0.25">
      <c r="A3961" s="7" t="s">
        <v>3927</v>
      </c>
    </row>
    <row r="3962" spans="1:1" ht="15" customHeight="1" x14ac:dyDescent="0.25">
      <c r="A3962" s="7" t="s">
        <v>3928</v>
      </c>
    </row>
    <row r="3963" spans="1:1" ht="15" customHeight="1" x14ac:dyDescent="0.25">
      <c r="A3963" s="7" t="s">
        <v>3929</v>
      </c>
    </row>
    <row r="3964" spans="1:1" ht="15" customHeight="1" x14ac:dyDescent="0.25">
      <c r="A3964" s="7" t="s">
        <v>3930</v>
      </c>
    </row>
    <row r="3965" spans="1:1" ht="15" customHeight="1" x14ac:dyDescent="0.25">
      <c r="A3965" s="7" t="s">
        <v>3931</v>
      </c>
    </row>
    <row r="3966" spans="1:1" ht="15" customHeight="1" x14ac:dyDescent="0.25">
      <c r="A3966" s="7" t="s">
        <v>3932</v>
      </c>
    </row>
    <row r="3967" spans="1:1" ht="15" customHeight="1" x14ac:dyDescent="0.25">
      <c r="A3967" s="7" t="s">
        <v>3933</v>
      </c>
    </row>
    <row r="3968" spans="1:1" ht="15" customHeight="1" x14ac:dyDescent="0.25">
      <c r="A3968" s="7" t="s">
        <v>3934</v>
      </c>
    </row>
    <row r="3969" spans="1:1" ht="15" customHeight="1" x14ac:dyDescent="0.25">
      <c r="A3969" s="7" t="s">
        <v>3935</v>
      </c>
    </row>
    <row r="3970" spans="1:1" ht="15" customHeight="1" x14ac:dyDescent="0.25">
      <c r="A3970" s="7" t="s">
        <v>3936</v>
      </c>
    </row>
    <row r="3971" spans="1:1" ht="15" customHeight="1" x14ac:dyDescent="0.25">
      <c r="A3971" s="7" t="s">
        <v>3937</v>
      </c>
    </row>
    <row r="3972" spans="1:1" ht="15" customHeight="1" x14ac:dyDescent="0.25">
      <c r="A3972" s="7" t="s">
        <v>3938</v>
      </c>
    </row>
    <row r="3973" spans="1:1" ht="15" customHeight="1" x14ac:dyDescent="0.25">
      <c r="A3973" s="7" t="s">
        <v>3939</v>
      </c>
    </row>
    <row r="3974" spans="1:1" ht="15" customHeight="1" x14ac:dyDescent="0.25">
      <c r="A3974" s="7" t="s">
        <v>3940</v>
      </c>
    </row>
    <row r="3975" spans="1:1" ht="15" customHeight="1" x14ac:dyDescent="0.25">
      <c r="A3975" s="7" t="s">
        <v>3941</v>
      </c>
    </row>
    <row r="3976" spans="1:1" ht="15" customHeight="1" x14ac:dyDescent="0.25">
      <c r="A3976" s="7" t="s">
        <v>3942</v>
      </c>
    </row>
    <row r="3977" spans="1:1" ht="15" customHeight="1" x14ac:dyDescent="0.25">
      <c r="A3977" s="7" t="s">
        <v>3943</v>
      </c>
    </row>
    <row r="3978" spans="1:1" ht="15" customHeight="1" x14ac:dyDescent="0.25">
      <c r="A3978" s="7" t="s">
        <v>3944</v>
      </c>
    </row>
    <row r="3979" spans="1:1" ht="15" customHeight="1" x14ac:dyDescent="0.25">
      <c r="A3979" s="7" t="s">
        <v>3945</v>
      </c>
    </row>
    <row r="3980" spans="1:1" ht="15" customHeight="1" x14ac:dyDescent="0.25">
      <c r="A3980" s="7" t="s">
        <v>3946</v>
      </c>
    </row>
    <row r="3981" spans="1:1" ht="15" customHeight="1" x14ac:dyDescent="0.25">
      <c r="A3981" s="7" t="s">
        <v>3947</v>
      </c>
    </row>
    <row r="3982" spans="1:1" ht="15" customHeight="1" x14ac:dyDescent="0.25">
      <c r="A3982" s="7" t="s">
        <v>3948</v>
      </c>
    </row>
    <row r="3983" spans="1:1" ht="15" customHeight="1" x14ac:dyDescent="0.25">
      <c r="A3983" s="7" t="s">
        <v>3949</v>
      </c>
    </row>
    <row r="3984" spans="1:1" ht="15" customHeight="1" x14ac:dyDescent="0.25">
      <c r="A3984" s="7" t="s">
        <v>3950</v>
      </c>
    </row>
    <row r="3985" spans="1:1" ht="15" customHeight="1" x14ac:dyDescent="0.25">
      <c r="A3985" s="7" t="s">
        <v>3951</v>
      </c>
    </row>
    <row r="3986" spans="1:1" ht="15" customHeight="1" x14ac:dyDescent="0.25">
      <c r="A3986" s="7" t="s">
        <v>3952</v>
      </c>
    </row>
    <row r="3987" spans="1:1" ht="15" customHeight="1" x14ac:dyDescent="0.25">
      <c r="A3987" s="7" t="s">
        <v>3953</v>
      </c>
    </row>
    <row r="3988" spans="1:1" ht="15" customHeight="1" x14ac:dyDescent="0.25">
      <c r="A3988" s="7" t="s">
        <v>3954</v>
      </c>
    </row>
    <row r="3989" spans="1:1" ht="15" customHeight="1" x14ac:dyDescent="0.25">
      <c r="A3989" s="7" t="s">
        <v>3955</v>
      </c>
    </row>
    <row r="3990" spans="1:1" ht="15" customHeight="1" x14ac:dyDescent="0.25">
      <c r="A3990" s="7" t="s">
        <v>3956</v>
      </c>
    </row>
    <row r="3991" spans="1:1" ht="15" customHeight="1" x14ac:dyDescent="0.25">
      <c r="A3991" s="7" t="s">
        <v>3957</v>
      </c>
    </row>
    <row r="3992" spans="1:1" ht="15" customHeight="1" x14ac:dyDescent="0.25">
      <c r="A3992" s="7" t="s">
        <v>3958</v>
      </c>
    </row>
    <row r="3993" spans="1:1" ht="15" customHeight="1" x14ac:dyDescent="0.25">
      <c r="A3993" s="7" t="s">
        <v>3959</v>
      </c>
    </row>
    <row r="3994" spans="1:1" ht="15" customHeight="1" x14ac:dyDescent="0.25">
      <c r="A3994" s="7" t="s">
        <v>3960</v>
      </c>
    </row>
    <row r="3995" spans="1:1" ht="15" customHeight="1" x14ac:dyDescent="0.25">
      <c r="A3995" s="7" t="s">
        <v>3961</v>
      </c>
    </row>
    <row r="3996" spans="1:1" ht="15" customHeight="1" x14ac:dyDescent="0.25">
      <c r="A3996" s="7" t="s">
        <v>3962</v>
      </c>
    </row>
    <row r="3997" spans="1:1" ht="15" customHeight="1" x14ac:dyDescent="0.25">
      <c r="A3997" s="7" t="s">
        <v>3963</v>
      </c>
    </row>
    <row r="3998" spans="1:1" ht="15" customHeight="1" x14ac:dyDescent="0.25">
      <c r="A3998" s="7" t="s">
        <v>3964</v>
      </c>
    </row>
    <row r="3999" spans="1:1" ht="15" customHeight="1" x14ac:dyDescent="0.25">
      <c r="A3999" s="7" t="s">
        <v>3965</v>
      </c>
    </row>
    <row r="4000" spans="1:1" ht="15" customHeight="1" x14ac:dyDescent="0.25">
      <c r="A4000" s="7" t="s">
        <v>3966</v>
      </c>
    </row>
    <row r="4001" spans="1:1" ht="15" customHeight="1" x14ac:dyDescent="0.25">
      <c r="A4001" s="7" t="s">
        <v>3967</v>
      </c>
    </row>
    <row r="4002" spans="1:1" ht="15" customHeight="1" x14ac:dyDescent="0.25">
      <c r="A4002" s="7" t="s">
        <v>3968</v>
      </c>
    </row>
    <row r="4003" spans="1:1" ht="15" customHeight="1" x14ac:dyDescent="0.25">
      <c r="A4003" s="7" t="s">
        <v>3969</v>
      </c>
    </row>
    <row r="4004" spans="1:1" ht="15" customHeight="1" x14ac:dyDescent="0.25">
      <c r="A4004" s="7" t="s">
        <v>3970</v>
      </c>
    </row>
    <row r="4005" spans="1:1" ht="15" customHeight="1" x14ac:dyDescent="0.25">
      <c r="A4005" s="7" t="s">
        <v>3971</v>
      </c>
    </row>
    <row r="4006" spans="1:1" ht="15" customHeight="1" x14ac:dyDescent="0.25">
      <c r="A4006" s="7" t="s">
        <v>3972</v>
      </c>
    </row>
    <row r="4007" spans="1:1" ht="15" customHeight="1" x14ac:dyDescent="0.25">
      <c r="A4007" s="7" t="s">
        <v>3973</v>
      </c>
    </row>
    <row r="4008" spans="1:1" ht="15" customHeight="1" x14ac:dyDescent="0.25">
      <c r="A4008" s="7" t="s">
        <v>3974</v>
      </c>
    </row>
    <row r="4009" spans="1:1" ht="15" customHeight="1" x14ac:dyDescent="0.25">
      <c r="A4009" s="7" t="s">
        <v>3975</v>
      </c>
    </row>
    <row r="4010" spans="1:1" ht="15" customHeight="1" x14ac:dyDescent="0.25">
      <c r="A4010" s="7" t="s">
        <v>3976</v>
      </c>
    </row>
    <row r="4011" spans="1:1" ht="15" customHeight="1" x14ac:dyDescent="0.25">
      <c r="A4011" s="7" t="s">
        <v>3977</v>
      </c>
    </row>
    <row r="4012" spans="1:1" ht="15" customHeight="1" x14ac:dyDescent="0.25">
      <c r="A4012" s="7" t="s">
        <v>3978</v>
      </c>
    </row>
    <row r="4013" spans="1:1" ht="15" customHeight="1" x14ac:dyDescent="0.25">
      <c r="A4013" s="7" t="s">
        <v>3979</v>
      </c>
    </row>
    <row r="4014" spans="1:1" ht="15" customHeight="1" x14ac:dyDescent="0.25">
      <c r="A4014" s="7" t="s">
        <v>3980</v>
      </c>
    </row>
    <row r="4015" spans="1:1" ht="15" customHeight="1" x14ac:dyDescent="0.25">
      <c r="A4015" s="7" t="s">
        <v>3981</v>
      </c>
    </row>
    <row r="4016" spans="1:1" ht="15" customHeight="1" x14ac:dyDescent="0.25">
      <c r="A4016" s="7" t="s">
        <v>3982</v>
      </c>
    </row>
    <row r="4017" spans="1:1" ht="15" customHeight="1" x14ac:dyDescent="0.25">
      <c r="A4017" s="7" t="s">
        <v>3983</v>
      </c>
    </row>
    <row r="4018" spans="1:1" ht="15" customHeight="1" x14ac:dyDescent="0.25">
      <c r="A4018" s="7" t="s">
        <v>3984</v>
      </c>
    </row>
    <row r="4019" spans="1:1" ht="15" customHeight="1" x14ac:dyDescent="0.25">
      <c r="A4019" s="7" t="s">
        <v>3985</v>
      </c>
    </row>
    <row r="4020" spans="1:1" ht="15" customHeight="1" x14ac:dyDescent="0.25">
      <c r="A4020" s="7" t="s">
        <v>3986</v>
      </c>
    </row>
    <row r="4021" spans="1:1" ht="15" customHeight="1" x14ac:dyDescent="0.25">
      <c r="A4021" s="7" t="s">
        <v>3987</v>
      </c>
    </row>
    <row r="4022" spans="1:1" ht="15" customHeight="1" x14ac:dyDescent="0.25">
      <c r="A4022" s="7" t="s">
        <v>3988</v>
      </c>
    </row>
    <row r="4023" spans="1:1" ht="15" customHeight="1" x14ac:dyDescent="0.25">
      <c r="A4023" s="7" t="s">
        <v>3989</v>
      </c>
    </row>
    <row r="4024" spans="1:1" ht="15" customHeight="1" x14ac:dyDescent="0.25">
      <c r="A4024" s="7" t="s">
        <v>3990</v>
      </c>
    </row>
    <row r="4025" spans="1:1" ht="15" customHeight="1" x14ac:dyDescent="0.25">
      <c r="A4025" s="7" t="s">
        <v>3991</v>
      </c>
    </row>
    <row r="4026" spans="1:1" ht="15" customHeight="1" x14ac:dyDescent="0.25">
      <c r="A4026" s="7" t="s">
        <v>3992</v>
      </c>
    </row>
    <row r="4027" spans="1:1" ht="15" customHeight="1" x14ac:dyDescent="0.25">
      <c r="A4027" s="7" t="s">
        <v>3993</v>
      </c>
    </row>
    <row r="4028" spans="1:1" ht="15" customHeight="1" x14ac:dyDescent="0.25">
      <c r="A4028" s="7" t="s">
        <v>3994</v>
      </c>
    </row>
    <row r="4029" spans="1:1" ht="15" customHeight="1" x14ac:dyDescent="0.25">
      <c r="A4029" s="7" t="s">
        <v>3995</v>
      </c>
    </row>
    <row r="4030" spans="1:1" ht="15" customHeight="1" x14ac:dyDescent="0.25">
      <c r="A4030" s="7" t="s">
        <v>3996</v>
      </c>
    </row>
    <row r="4031" spans="1:1" ht="15" customHeight="1" x14ac:dyDescent="0.25">
      <c r="A4031" s="7" t="s">
        <v>3997</v>
      </c>
    </row>
    <row r="4032" spans="1:1" ht="15" customHeight="1" x14ac:dyDescent="0.25">
      <c r="A4032" s="7" t="s">
        <v>3998</v>
      </c>
    </row>
    <row r="4033" spans="1:1" ht="15" customHeight="1" x14ac:dyDescent="0.25">
      <c r="A4033" s="7" t="s">
        <v>3999</v>
      </c>
    </row>
    <row r="4034" spans="1:1" ht="15" customHeight="1" x14ac:dyDescent="0.25">
      <c r="A4034" s="7" t="s">
        <v>4000</v>
      </c>
    </row>
    <row r="4035" spans="1:1" ht="15" customHeight="1" x14ac:dyDescent="0.25">
      <c r="A4035" s="7" t="s">
        <v>4001</v>
      </c>
    </row>
    <row r="4036" spans="1:1" ht="15" customHeight="1" x14ac:dyDescent="0.25">
      <c r="A4036" s="7" t="s">
        <v>4002</v>
      </c>
    </row>
    <row r="4037" spans="1:1" ht="15" customHeight="1" x14ac:dyDescent="0.25">
      <c r="A4037" s="7" t="s">
        <v>4003</v>
      </c>
    </row>
    <row r="4038" spans="1:1" ht="15" customHeight="1" x14ac:dyDescent="0.25">
      <c r="A4038" s="7" t="s">
        <v>4004</v>
      </c>
    </row>
    <row r="4039" spans="1:1" ht="15" customHeight="1" x14ac:dyDescent="0.25">
      <c r="A4039" s="7" t="s">
        <v>4005</v>
      </c>
    </row>
    <row r="4040" spans="1:1" ht="15" customHeight="1" x14ac:dyDescent="0.25">
      <c r="A4040" s="7" t="s">
        <v>4006</v>
      </c>
    </row>
    <row r="4041" spans="1:1" ht="15" customHeight="1" x14ac:dyDescent="0.25">
      <c r="A4041" s="7" t="s">
        <v>4007</v>
      </c>
    </row>
    <row r="4042" spans="1:1" ht="15" customHeight="1" x14ac:dyDescent="0.25">
      <c r="A4042" s="7" t="s">
        <v>4008</v>
      </c>
    </row>
    <row r="4043" spans="1:1" ht="15" customHeight="1" x14ac:dyDescent="0.25">
      <c r="A4043" s="7" t="s">
        <v>4009</v>
      </c>
    </row>
    <row r="4044" spans="1:1" ht="15" customHeight="1" x14ac:dyDescent="0.25">
      <c r="A4044" s="7" t="s">
        <v>4010</v>
      </c>
    </row>
    <row r="4045" spans="1:1" ht="15" customHeight="1" x14ac:dyDescent="0.25">
      <c r="A4045" s="7" t="s">
        <v>4011</v>
      </c>
    </row>
    <row r="4046" spans="1:1" ht="15" customHeight="1" x14ac:dyDescent="0.25">
      <c r="A4046" s="7" t="s">
        <v>4012</v>
      </c>
    </row>
    <row r="4047" spans="1:1" ht="15" customHeight="1" x14ac:dyDescent="0.25">
      <c r="A4047" s="7" t="s">
        <v>4013</v>
      </c>
    </row>
    <row r="4048" spans="1:1" ht="15" customHeight="1" x14ac:dyDescent="0.25">
      <c r="A4048" s="7" t="s">
        <v>4014</v>
      </c>
    </row>
    <row r="4049" spans="1:1" ht="15" customHeight="1" x14ac:dyDescent="0.25">
      <c r="A4049" s="7" t="s">
        <v>4015</v>
      </c>
    </row>
    <row r="4050" spans="1:1" ht="15" customHeight="1" x14ac:dyDescent="0.25">
      <c r="A4050" s="7" t="s">
        <v>4016</v>
      </c>
    </row>
    <row r="4051" spans="1:1" ht="15" customHeight="1" x14ac:dyDescent="0.25">
      <c r="A4051" s="7" t="s">
        <v>4017</v>
      </c>
    </row>
    <row r="4052" spans="1:1" ht="15" customHeight="1" x14ac:dyDescent="0.25">
      <c r="A4052" s="7" t="s">
        <v>4018</v>
      </c>
    </row>
    <row r="4053" spans="1:1" ht="15" customHeight="1" x14ac:dyDescent="0.25">
      <c r="A4053" s="7" t="s">
        <v>4019</v>
      </c>
    </row>
    <row r="4054" spans="1:1" ht="15" customHeight="1" x14ac:dyDescent="0.25">
      <c r="A4054" s="7" t="s">
        <v>4020</v>
      </c>
    </row>
    <row r="4055" spans="1:1" ht="15" customHeight="1" x14ac:dyDescent="0.25">
      <c r="A4055" s="7" t="s">
        <v>4021</v>
      </c>
    </row>
    <row r="4056" spans="1:1" ht="15" customHeight="1" x14ac:dyDescent="0.25">
      <c r="A4056" s="7" t="s">
        <v>4022</v>
      </c>
    </row>
    <row r="4057" spans="1:1" ht="15" customHeight="1" x14ac:dyDescent="0.25">
      <c r="A4057" s="7" t="s">
        <v>4023</v>
      </c>
    </row>
    <row r="4058" spans="1:1" ht="15" customHeight="1" x14ac:dyDescent="0.25">
      <c r="A4058" s="7" t="s">
        <v>4024</v>
      </c>
    </row>
    <row r="4059" spans="1:1" ht="15" customHeight="1" x14ac:dyDescent="0.25">
      <c r="A4059" s="7" t="s">
        <v>4025</v>
      </c>
    </row>
    <row r="4060" spans="1:1" ht="15" customHeight="1" x14ac:dyDescent="0.25">
      <c r="A4060" s="7" t="s">
        <v>4026</v>
      </c>
    </row>
    <row r="4061" spans="1:1" ht="15" customHeight="1" x14ac:dyDescent="0.25">
      <c r="A4061" s="7" t="s">
        <v>4027</v>
      </c>
    </row>
    <row r="4062" spans="1:1" ht="15" customHeight="1" x14ac:dyDescent="0.25">
      <c r="A4062" s="7" t="s">
        <v>4028</v>
      </c>
    </row>
    <row r="4063" spans="1:1" ht="15" customHeight="1" x14ac:dyDescent="0.25">
      <c r="A4063" s="7" t="s">
        <v>4029</v>
      </c>
    </row>
    <row r="4064" spans="1:1" ht="15" customHeight="1" x14ac:dyDescent="0.25">
      <c r="A4064" s="7" t="s">
        <v>4030</v>
      </c>
    </row>
    <row r="4065" spans="1:1" ht="15" customHeight="1" x14ac:dyDescent="0.25">
      <c r="A4065" s="7" t="s">
        <v>4031</v>
      </c>
    </row>
    <row r="4066" spans="1:1" ht="15" customHeight="1" x14ac:dyDescent="0.25">
      <c r="A4066" s="7" t="s">
        <v>4032</v>
      </c>
    </row>
    <row r="4067" spans="1:1" ht="15" customHeight="1" x14ac:dyDescent="0.25">
      <c r="A4067" s="7" t="s">
        <v>4033</v>
      </c>
    </row>
    <row r="4068" spans="1:1" ht="15" customHeight="1" x14ac:dyDescent="0.25">
      <c r="A4068" s="7" t="s">
        <v>4034</v>
      </c>
    </row>
    <row r="4069" spans="1:1" ht="15" customHeight="1" x14ac:dyDescent="0.25">
      <c r="A4069" s="7" t="s">
        <v>4035</v>
      </c>
    </row>
    <row r="4070" spans="1:1" ht="15" customHeight="1" x14ac:dyDescent="0.25">
      <c r="A4070" s="7" t="s">
        <v>4036</v>
      </c>
    </row>
    <row r="4071" spans="1:1" ht="15" customHeight="1" x14ac:dyDescent="0.25">
      <c r="A4071" s="7" t="s">
        <v>4037</v>
      </c>
    </row>
    <row r="4072" spans="1:1" ht="15" customHeight="1" x14ac:dyDescent="0.25">
      <c r="A4072" s="7" t="s">
        <v>4038</v>
      </c>
    </row>
    <row r="4073" spans="1:1" ht="15" customHeight="1" x14ac:dyDescent="0.25">
      <c r="A4073" s="7" t="s">
        <v>4039</v>
      </c>
    </row>
    <row r="4074" spans="1:1" ht="15" customHeight="1" x14ac:dyDescent="0.25">
      <c r="A4074" s="7" t="s">
        <v>4040</v>
      </c>
    </row>
    <row r="4075" spans="1:1" ht="15" customHeight="1" x14ac:dyDescent="0.25">
      <c r="A4075" s="7" t="s">
        <v>4041</v>
      </c>
    </row>
    <row r="4076" spans="1:1" ht="15" customHeight="1" x14ac:dyDescent="0.25">
      <c r="A4076" s="7" t="s">
        <v>4042</v>
      </c>
    </row>
    <row r="4077" spans="1:1" ht="15" customHeight="1" x14ac:dyDescent="0.25">
      <c r="A4077" s="7" t="s">
        <v>4043</v>
      </c>
    </row>
    <row r="4078" spans="1:1" ht="15" customHeight="1" x14ac:dyDescent="0.25">
      <c r="A4078" s="7" t="s">
        <v>4044</v>
      </c>
    </row>
    <row r="4079" spans="1:1" ht="15" customHeight="1" x14ac:dyDescent="0.25">
      <c r="A4079" s="7" t="s">
        <v>4045</v>
      </c>
    </row>
    <row r="4080" spans="1:1" ht="15" customHeight="1" x14ac:dyDescent="0.25">
      <c r="A4080" s="7" t="s">
        <v>4046</v>
      </c>
    </row>
    <row r="4081" spans="1:1" ht="15" customHeight="1" x14ac:dyDescent="0.25">
      <c r="A4081" s="7" t="s">
        <v>4047</v>
      </c>
    </row>
    <row r="4082" spans="1:1" ht="15" customHeight="1" x14ac:dyDescent="0.25">
      <c r="A4082" s="7" t="s">
        <v>4048</v>
      </c>
    </row>
    <row r="4083" spans="1:1" ht="15" customHeight="1" x14ac:dyDescent="0.25">
      <c r="A4083" s="7" t="s">
        <v>4049</v>
      </c>
    </row>
    <row r="4084" spans="1:1" ht="15" customHeight="1" x14ac:dyDescent="0.25">
      <c r="A4084" s="7" t="s">
        <v>4050</v>
      </c>
    </row>
    <row r="4085" spans="1:1" ht="15" customHeight="1" x14ac:dyDescent="0.25">
      <c r="A4085" s="7" t="s">
        <v>4051</v>
      </c>
    </row>
    <row r="4086" spans="1:1" ht="15" customHeight="1" x14ac:dyDescent="0.25">
      <c r="A4086" s="7" t="s">
        <v>4052</v>
      </c>
    </row>
    <row r="4087" spans="1:1" ht="15" customHeight="1" x14ac:dyDescent="0.25">
      <c r="A4087" s="7" t="s">
        <v>4053</v>
      </c>
    </row>
    <row r="4088" spans="1:1" ht="15" customHeight="1" x14ac:dyDescent="0.25">
      <c r="A4088" s="7" t="s">
        <v>4054</v>
      </c>
    </row>
    <row r="4089" spans="1:1" ht="15" customHeight="1" x14ac:dyDescent="0.25">
      <c r="A4089" s="7" t="s">
        <v>4055</v>
      </c>
    </row>
    <row r="4090" spans="1:1" ht="15" customHeight="1" x14ac:dyDescent="0.25">
      <c r="A4090" s="7" t="s">
        <v>4056</v>
      </c>
    </row>
    <row r="4091" spans="1:1" ht="15" customHeight="1" x14ac:dyDescent="0.25">
      <c r="A4091" s="7" t="s">
        <v>4057</v>
      </c>
    </row>
    <row r="4092" spans="1:1" ht="15" customHeight="1" x14ac:dyDescent="0.25">
      <c r="A4092" s="7" t="s">
        <v>4058</v>
      </c>
    </row>
    <row r="4093" spans="1:1" ht="15" customHeight="1" x14ac:dyDescent="0.25">
      <c r="A4093" s="7" t="s">
        <v>4059</v>
      </c>
    </row>
    <row r="4094" spans="1:1" ht="15" customHeight="1" x14ac:dyDescent="0.25">
      <c r="A4094" s="7" t="s">
        <v>4060</v>
      </c>
    </row>
    <row r="4095" spans="1:1" ht="15" customHeight="1" x14ac:dyDescent="0.25">
      <c r="A4095" s="7" t="s">
        <v>4061</v>
      </c>
    </row>
    <row r="4096" spans="1:1" ht="15" customHeight="1" x14ac:dyDescent="0.25">
      <c r="A4096" s="7" t="s">
        <v>4062</v>
      </c>
    </row>
    <row r="4097" spans="1:1" ht="15" customHeight="1" x14ac:dyDescent="0.25">
      <c r="A4097" s="7" t="s">
        <v>4063</v>
      </c>
    </row>
    <row r="4098" spans="1:1" ht="15" customHeight="1" x14ac:dyDescent="0.25">
      <c r="A4098" s="7" t="s">
        <v>4064</v>
      </c>
    </row>
    <row r="4099" spans="1:1" ht="15" customHeight="1" x14ac:dyDescent="0.25">
      <c r="A4099" s="7" t="s">
        <v>4065</v>
      </c>
    </row>
    <row r="4100" spans="1:1" ht="15" customHeight="1" x14ac:dyDescent="0.25">
      <c r="A4100" s="7" t="s">
        <v>4066</v>
      </c>
    </row>
    <row r="4101" spans="1:1" ht="15" customHeight="1" x14ac:dyDescent="0.25">
      <c r="A4101" s="7" t="s">
        <v>4067</v>
      </c>
    </row>
    <row r="4102" spans="1:1" ht="15" customHeight="1" x14ac:dyDescent="0.25">
      <c r="A4102" s="7" t="s">
        <v>4068</v>
      </c>
    </row>
    <row r="4103" spans="1:1" ht="15" customHeight="1" x14ac:dyDescent="0.25">
      <c r="A4103" s="7" t="s">
        <v>4069</v>
      </c>
    </row>
    <row r="4104" spans="1:1" ht="15" customHeight="1" x14ac:dyDescent="0.25">
      <c r="A4104" s="7" t="s">
        <v>4070</v>
      </c>
    </row>
    <row r="4105" spans="1:1" ht="15" customHeight="1" x14ac:dyDescent="0.25">
      <c r="A4105" s="7" t="s">
        <v>4071</v>
      </c>
    </row>
    <row r="4106" spans="1:1" ht="15" customHeight="1" x14ac:dyDescent="0.25">
      <c r="A4106" s="7" t="s">
        <v>4072</v>
      </c>
    </row>
    <row r="4107" spans="1:1" ht="15" customHeight="1" x14ac:dyDescent="0.25">
      <c r="A4107" s="7" t="s">
        <v>4073</v>
      </c>
    </row>
    <row r="4108" spans="1:1" ht="15" customHeight="1" x14ac:dyDescent="0.25">
      <c r="A4108" s="7" t="s">
        <v>4074</v>
      </c>
    </row>
    <row r="4109" spans="1:1" ht="15" customHeight="1" x14ac:dyDescent="0.25">
      <c r="A4109" s="7" t="s">
        <v>4075</v>
      </c>
    </row>
    <row r="4110" spans="1:1" ht="15" customHeight="1" x14ac:dyDescent="0.25">
      <c r="A4110" s="7" t="s">
        <v>4076</v>
      </c>
    </row>
    <row r="4111" spans="1:1" ht="15" customHeight="1" x14ac:dyDescent="0.25">
      <c r="A4111" s="7" t="s">
        <v>4077</v>
      </c>
    </row>
    <row r="4112" spans="1:1" ht="15" customHeight="1" x14ac:dyDescent="0.25">
      <c r="A4112" s="7" t="s">
        <v>4078</v>
      </c>
    </row>
    <row r="4113" spans="1:1" ht="15" customHeight="1" x14ac:dyDescent="0.25">
      <c r="A4113" s="7" t="s">
        <v>4079</v>
      </c>
    </row>
    <row r="4114" spans="1:1" ht="15" customHeight="1" x14ac:dyDescent="0.25">
      <c r="A4114" s="7" t="s">
        <v>4080</v>
      </c>
    </row>
    <row r="4115" spans="1:1" ht="15" customHeight="1" x14ac:dyDescent="0.25">
      <c r="A4115" s="7" t="s">
        <v>4081</v>
      </c>
    </row>
    <row r="4116" spans="1:1" ht="15" customHeight="1" x14ac:dyDescent="0.25">
      <c r="A4116" s="7" t="s">
        <v>4082</v>
      </c>
    </row>
    <row r="4117" spans="1:1" ht="15" customHeight="1" x14ac:dyDescent="0.25">
      <c r="A4117" s="7" t="s">
        <v>4083</v>
      </c>
    </row>
    <row r="4118" spans="1:1" ht="15" customHeight="1" x14ac:dyDescent="0.25">
      <c r="A4118" s="7" t="s">
        <v>4084</v>
      </c>
    </row>
    <row r="4119" spans="1:1" ht="15" customHeight="1" x14ac:dyDescent="0.25">
      <c r="A4119" s="7" t="s">
        <v>4085</v>
      </c>
    </row>
    <row r="4120" spans="1:1" ht="15" customHeight="1" x14ac:dyDescent="0.25">
      <c r="A4120" s="7" t="s">
        <v>4086</v>
      </c>
    </row>
    <row r="4121" spans="1:1" ht="15" customHeight="1" x14ac:dyDescent="0.25">
      <c r="A4121" s="7" t="s">
        <v>4087</v>
      </c>
    </row>
    <row r="4122" spans="1:1" ht="15" customHeight="1" x14ac:dyDescent="0.25">
      <c r="A4122" s="7" t="s">
        <v>4088</v>
      </c>
    </row>
    <row r="4123" spans="1:1" ht="15" customHeight="1" x14ac:dyDescent="0.25">
      <c r="A4123" s="7" t="s">
        <v>4089</v>
      </c>
    </row>
    <row r="4124" spans="1:1" ht="15" customHeight="1" x14ac:dyDescent="0.25">
      <c r="A4124" s="7" t="s">
        <v>4090</v>
      </c>
    </row>
    <row r="4125" spans="1:1" ht="15" customHeight="1" x14ac:dyDescent="0.25">
      <c r="A4125" s="7" t="s">
        <v>4091</v>
      </c>
    </row>
    <row r="4126" spans="1:1" ht="15" customHeight="1" x14ac:dyDescent="0.25">
      <c r="A4126" s="7" t="s">
        <v>4092</v>
      </c>
    </row>
    <row r="4127" spans="1:1" ht="15" customHeight="1" x14ac:dyDescent="0.25">
      <c r="A4127" s="7" t="s">
        <v>4093</v>
      </c>
    </row>
    <row r="4128" spans="1:1" ht="15" customHeight="1" x14ac:dyDescent="0.25">
      <c r="A4128" s="7" t="s">
        <v>4094</v>
      </c>
    </row>
    <row r="4129" spans="1:1" ht="15" customHeight="1" x14ac:dyDescent="0.25">
      <c r="A4129" s="7" t="s">
        <v>4095</v>
      </c>
    </row>
    <row r="4130" spans="1:1" ht="15" customHeight="1" x14ac:dyDescent="0.25">
      <c r="A4130" s="7" t="s">
        <v>4096</v>
      </c>
    </row>
    <row r="4131" spans="1:1" ht="15" customHeight="1" x14ac:dyDescent="0.25">
      <c r="A4131" s="7" t="s">
        <v>4097</v>
      </c>
    </row>
    <row r="4132" spans="1:1" ht="15" customHeight="1" x14ac:dyDescent="0.25">
      <c r="A4132" s="7" t="s">
        <v>4098</v>
      </c>
    </row>
    <row r="4133" spans="1:1" ht="15" customHeight="1" x14ac:dyDescent="0.25">
      <c r="A4133" s="7" t="s">
        <v>4099</v>
      </c>
    </row>
    <row r="4134" spans="1:1" ht="15" customHeight="1" x14ac:dyDescent="0.25">
      <c r="A4134" s="7" t="s">
        <v>4100</v>
      </c>
    </row>
    <row r="4135" spans="1:1" ht="15" customHeight="1" x14ac:dyDescent="0.25">
      <c r="A4135" s="7" t="s">
        <v>4101</v>
      </c>
    </row>
    <row r="4136" spans="1:1" ht="15" customHeight="1" x14ac:dyDescent="0.25">
      <c r="A4136" s="7" t="s">
        <v>4102</v>
      </c>
    </row>
    <row r="4137" spans="1:1" ht="15" customHeight="1" x14ac:dyDescent="0.25">
      <c r="A4137" s="7" t="s">
        <v>4103</v>
      </c>
    </row>
    <row r="4138" spans="1:1" ht="15" customHeight="1" x14ac:dyDescent="0.25">
      <c r="A4138" s="7" t="s">
        <v>4104</v>
      </c>
    </row>
    <row r="4139" spans="1:1" ht="15" customHeight="1" x14ac:dyDescent="0.25">
      <c r="A4139" s="7" t="s">
        <v>4105</v>
      </c>
    </row>
    <row r="4140" spans="1:1" ht="15" customHeight="1" x14ac:dyDescent="0.25">
      <c r="A4140" s="7" t="s">
        <v>4106</v>
      </c>
    </row>
    <row r="4141" spans="1:1" ht="15" customHeight="1" x14ac:dyDescent="0.25">
      <c r="A4141" s="7" t="s">
        <v>4107</v>
      </c>
    </row>
    <row r="4142" spans="1:1" ht="15" customHeight="1" x14ac:dyDescent="0.25">
      <c r="A4142" s="7" t="s">
        <v>4108</v>
      </c>
    </row>
    <row r="4143" spans="1:1" ht="15" customHeight="1" x14ac:dyDescent="0.25">
      <c r="A4143" s="7" t="s">
        <v>4109</v>
      </c>
    </row>
    <row r="4144" spans="1:1" ht="15" customHeight="1" x14ac:dyDescent="0.25">
      <c r="A4144" s="7" t="s">
        <v>4110</v>
      </c>
    </row>
    <row r="4145" spans="1:1" ht="15" customHeight="1" x14ac:dyDescent="0.25">
      <c r="A4145" s="7" t="s">
        <v>4111</v>
      </c>
    </row>
    <row r="4146" spans="1:1" ht="15" customHeight="1" x14ac:dyDescent="0.25">
      <c r="A4146" s="7" t="s">
        <v>4112</v>
      </c>
    </row>
    <row r="4147" spans="1:1" ht="15" customHeight="1" x14ac:dyDescent="0.25">
      <c r="A4147" s="7" t="s">
        <v>4113</v>
      </c>
    </row>
    <row r="4148" spans="1:1" ht="15" customHeight="1" x14ac:dyDescent="0.25">
      <c r="A4148" s="7" t="s">
        <v>4114</v>
      </c>
    </row>
    <row r="4149" spans="1:1" ht="15" customHeight="1" x14ac:dyDescent="0.25">
      <c r="A4149" s="7" t="s">
        <v>4115</v>
      </c>
    </row>
    <row r="4150" spans="1:1" ht="15" customHeight="1" x14ac:dyDescent="0.25">
      <c r="A4150" s="7" t="s">
        <v>4116</v>
      </c>
    </row>
    <row r="4151" spans="1:1" ht="15" customHeight="1" x14ac:dyDescent="0.25">
      <c r="A4151" s="7" t="s">
        <v>4117</v>
      </c>
    </row>
    <row r="4152" spans="1:1" ht="15" customHeight="1" x14ac:dyDescent="0.25">
      <c r="A4152" s="7" t="s">
        <v>4118</v>
      </c>
    </row>
    <row r="4153" spans="1:1" ht="15" customHeight="1" x14ac:dyDescent="0.25">
      <c r="A4153" s="7" t="s">
        <v>4119</v>
      </c>
    </row>
    <row r="4154" spans="1:1" ht="15" customHeight="1" x14ac:dyDescent="0.25">
      <c r="A4154" s="7" t="s">
        <v>4120</v>
      </c>
    </row>
    <row r="4155" spans="1:1" ht="15" customHeight="1" x14ac:dyDescent="0.25">
      <c r="A4155" s="7" t="s">
        <v>4121</v>
      </c>
    </row>
    <row r="4156" spans="1:1" ht="15" customHeight="1" x14ac:dyDescent="0.25">
      <c r="A4156" s="7" t="s">
        <v>4122</v>
      </c>
    </row>
    <row r="4157" spans="1:1" ht="15" customHeight="1" x14ac:dyDescent="0.25">
      <c r="A4157" s="7" t="s">
        <v>4123</v>
      </c>
    </row>
    <row r="4158" spans="1:1" ht="15" customHeight="1" x14ac:dyDescent="0.25">
      <c r="A4158" s="7" t="s">
        <v>4124</v>
      </c>
    </row>
    <row r="4159" spans="1:1" ht="15" customHeight="1" x14ac:dyDescent="0.25">
      <c r="A4159" s="7" t="s">
        <v>4125</v>
      </c>
    </row>
    <row r="4160" spans="1:1" ht="15" customHeight="1" x14ac:dyDescent="0.25">
      <c r="A4160" s="7" t="s">
        <v>4126</v>
      </c>
    </row>
    <row r="4161" spans="1:1" ht="15" customHeight="1" x14ac:dyDescent="0.25">
      <c r="A4161" s="7" t="s">
        <v>4127</v>
      </c>
    </row>
    <row r="4162" spans="1:1" ht="15" customHeight="1" x14ac:dyDescent="0.25">
      <c r="A4162" s="7" t="s">
        <v>4128</v>
      </c>
    </row>
    <row r="4163" spans="1:1" ht="15" customHeight="1" x14ac:dyDescent="0.25">
      <c r="A4163" s="7" t="s">
        <v>4129</v>
      </c>
    </row>
    <row r="4164" spans="1:1" ht="15" customHeight="1" x14ac:dyDescent="0.25">
      <c r="A4164" s="7" t="s">
        <v>4130</v>
      </c>
    </row>
    <row r="4165" spans="1:1" ht="15" customHeight="1" x14ac:dyDescent="0.25">
      <c r="A4165" s="7" t="s">
        <v>4131</v>
      </c>
    </row>
    <row r="4166" spans="1:1" ht="15" customHeight="1" x14ac:dyDescent="0.25">
      <c r="A4166" s="7" t="s">
        <v>4132</v>
      </c>
    </row>
    <row r="4167" spans="1:1" ht="15" customHeight="1" x14ac:dyDescent="0.25">
      <c r="A4167" s="7" t="s">
        <v>4133</v>
      </c>
    </row>
    <row r="4168" spans="1:1" ht="15" customHeight="1" x14ac:dyDescent="0.25">
      <c r="A4168" s="7" t="s">
        <v>4134</v>
      </c>
    </row>
    <row r="4169" spans="1:1" ht="15" customHeight="1" x14ac:dyDescent="0.25">
      <c r="A4169" s="7" t="s">
        <v>4135</v>
      </c>
    </row>
    <row r="4170" spans="1:1" ht="15" customHeight="1" x14ac:dyDescent="0.25">
      <c r="A4170" s="7" t="s">
        <v>4136</v>
      </c>
    </row>
    <row r="4171" spans="1:1" ht="15" customHeight="1" x14ac:dyDescent="0.25">
      <c r="A4171" s="7" t="s">
        <v>4137</v>
      </c>
    </row>
    <row r="4172" spans="1:1" ht="15" customHeight="1" x14ac:dyDescent="0.25">
      <c r="A4172" s="7" t="s">
        <v>4138</v>
      </c>
    </row>
    <row r="4173" spans="1:1" ht="15" customHeight="1" x14ac:dyDescent="0.25">
      <c r="A4173" s="7" t="s">
        <v>4139</v>
      </c>
    </row>
    <row r="4174" spans="1:1" ht="15" customHeight="1" x14ac:dyDescent="0.25">
      <c r="A4174" s="7" t="s">
        <v>4140</v>
      </c>
    </row>
    <row r="4175" spans="1:1" ht="15" customHeight="1" x14ac:dyDescent="0.25">
      <c r="A4175" s="7" t="s">
        <v>4141</v>
      </c>
    </row>
    <row r="4176" spans="1:1" ht="15" customHeight="1" x14ac:dyDescent="0.25">
      <c r="A4176" s="7" t="s">
        <v>4142</v>
      </c>
    </row>
    <row r="4177" spans="1:1" ht="15" customHeight="1" x14ac:dyDescent="0.25">
      <c r="A4177" s="7" t="s">
        <v>4143</v>
      </c>
    </row>
    <row r="4178" spans="1:1" ht="15" customHeight="1" x14ac:dyDescent="0.25">
      <c r="A4178" s="7" t="s">
        <v>4144</v>
      </c>
    </row>
    <row r="4179" spans="1:1" ht="15" customHeight="1" x14ac:dyDescent="0.25">
      <c r="A4179" s="7" t="s">
        <v>4145</v>
      </c>
    </row>
    <row r="4180" spans="1:1" ht="15" customHeight="1" x14ac:dyDescent="0.25">
      <c r="A4180" s="7" t="s">
        <v>4146</v>
      </c>
    </row>
    <row r="4181" spans="1:1" ht="15" customHeight="1" x14ac:dyDescent="0.25">
      <c r="A4181" s="7" t="s">
        <v>4147</v>
      </c>
    </row>
    <row r="4182" spans="1:1" ht="15" customHeight="1" x14ac:dyDescent="0.25">
      <c r="A4182" s="7" t="s">
        <v>4148</v>
      </c>
    </row>
    <row r="4183" spans="1:1" ht="15" customHeight="1" x14ac:dyDescent="0.25">
      <c r="A4183" s="7" t="s">
        <v>4149</v>
      </c>
    </row>
    <row r="4184" spans="1:1" ht="15" customHeight="1" x14ac:dyDescent="0.25">
      <c r="A4184" s="7" t="s">
        <v>4150</v>
      </c>
    </row>
    <row r="4185" spans="1:1" ht="15" customHeight="1" x14ac:dyDescent="0.25">
      <c r="A4185" s="7" t="s">
        <v>4151</v>
      </c>
    </row>
    <row r="4186" spans="1:1" ht="15" customHeight="1" x14ac:dyDescent="0.25">
      <c r="A4186" s="7" t="s">
        <v>4152</v>
      </c>
    </row>
    <row r="4187" spans="1:1" ht="15" customHeight="1" x14ac:dyDescent="0.25">
      <c r="A4187" s="7" t="s">
        <v>4153</v>
      </c>
    </row>
    <row r="4188" spans="1:1" ht="15" customHeight="1" x14ac:dyDescent="0.25">
      <c r="A4188" s="7" t="s">
        <v>4154</v>
      </c>
    </row>
    <row r="4189" spans="1:1" ht="15" customHeight="1" x14ac:dyDescent="0.25">
      <c r="A4189" s="7" t="s">
        <v>4155</v>
      </c>
    </row>
    <row r="4190" spans="1:1" ht="15" customHeight="1" x14ac:dyDescent="0.25">
      <c r="A4190" s="7" t="s">
        <v>4156</v>
      </c>
    </row>
    <row r="4191" spans="1:1" ht="15" customHeight="1" x14ac:dyDescent="0.25">
      <c r="A4191" s="7" t="s">
        <v>4157</v>
      </c>
    </row>
    <row r="4192" spans="1:1" ht="15" customHeight="1" x14ac:dyDescent="0.25">
      <c r="A4192" s="7" t="s">
        <v>4158</v>
      </c>
    </row>
    <row r="4193" spans="1:1" ht="15" customHeight="1" x14ac:dyDescent="0.25">
      <c r="A4193" s="7" t="s">
        <v>4159</v>
      </c>
    </row>
    <row r="4194" spans="1:1" ht="15" customHeight="1" x14ac:dyDescent="0.25">
      <c r="A4194" s="7" t="s">
        <v>4160</v>
      </c>
    </row>
    <row r="4195" spans="1:1" ht="15" customHeight="1" x14ac:dyDescent="0.25">
      <c r="A4195" s="7" t="s">
        <v>4161</v>
      </c>
    </row>
    <row r="4196" spans="1:1" ht="15" customHeight="1" x14ac:dyDescent="0.25">
      <c r="A4196" s="7" t="s">
        <v>4162</v>
      </c>
    </row>
    <row r="4197" spans="1:1" ht="15" customHeight="1" x14ac:dyDescent="0.25">
      <c r="A4197" s="7" t="s">
        <v>4163</v>
      </c>
    </row>
    <row r="4198" spans="1:1" ht="15" customHeight="1" x14ac:dyDescent="0.25">
      <c r="A4198" s="7" t="s">
        <v>4164</v>
      </c>
    </row>
    <row r="4199" spans="1:1" ht="15" customHeight="1" x14ac:dyDescent="0.25">
      <c r="A4199" s="7" t="s">
        <v>4165</v>
      </c>
    </row>
    <row r="4200" spans="1:1" ht="15" customHeight="1" x14ac:dyDescent="0.25">
      <c r="A4200" s="7" t="s">
        <v>4166</v>
      </c>
    </row>
    <row r="4201" spans="1:1" ht="15" customHeight="1" x14ac:dyDescent="0.25">
      <c r="A4201" s="7" t="s">
        <v>4167</v>
      </c>
    </row>
    <row r="4202" spans="1:1" ht="15" customHeight="1" x14ac:dyDescent="0.25">
      <c r="A4202" s="7" t="s">
        <v>4168</v>
      </c>
    </row>
    <row r="4203" spans="1:1" ht="15" customHeight="1" x14ac:dyDescent="0.25">
      <c r="A4203" s="7" t="s">
        <v>4169</v>
      </c>
    </row>
    <row r="4204" spans="1:1" ht="15" customHeight="1" x14ac:dyDescent="0.25">
      <c r="A4204" s="7" t="s">
        <v>4170</v>
      </c>
    </row>
    <row r="4205" spans="1:1" ht="15" customHeight="1" x14ac:dyDescent="0.25">
      <c r="A4205" s="7" t="s">
        <v>4171</v>
      </c>
    </row>
    <row r="4206" spans="1:1" ht="15" customHeight="1" x14ac:dyDescent="0.25">
      <c r="A4206" s="7" t="s">
        <v>4172</v>
      </c>
    </row>
    <row r="4207" spans="1:1" ht="15" customHeight="1" x14ac:dyDescent="0.25">
      <c r="A4207" s="7" t="s">
        <v>4173</v>
      </c>
    </row>
    <row r="4208" spans="1:1" ht="15" customHeight="1" x14ac:dyDescent="0.25">
      <c r="A4208" s="7" t="s">
        <v>4174</v>
      </c>
    </row>
    <row r="4209" spans="1:1" ht="15" customHeight="1" x14ac:dyDescent="0.25">
      <c r="A4209" s="7" t="s">
        <v>4175</v>
      </c>
    </row>
    <row r="4210" spans="1:1" ht="15" customHeight="1" x14ac:dyDescent="0.25">
      <c r="A4210" s="7" t="s">
        <v>4176</v>
      </c>
    </row>
    <row r="4211" spans="1:1" ht="15" customHeight="1" x14ac:dyDescent="0.25">
      <c r="A4211" s="7" t="s">
        <v>4177</v>
      </c>
    </row>
    <row r="4212" spans="1:1" ht="15" customHeight="1" x14ac:dyDescent="0.25">
      <c r="A4212" s="7" t="s">
        <v>4178</v>
      </c>
    </row>
    <row r="4213" spans="1:1" ht="15" customHeight="1" x14ac:dyDescent="0.25">
      <c r="A4213" s="7" t="s">
        <v>4179</v>
      </c>
    </row>
    <row r="4214" spans="1:1" ht="15" customHeight="1" x14ac:dyDescent="0.25">
      <c r="A4214" s="7" t="s">
        <v>4180</v>
      </c>
    </row>
    <row r="4215" spans="1:1" ht="15" customHeight="1" x14ac:dyDescent="0.25">
      <c r="A4215" s="7" t="s">
        <v>4181</v>
      </c>
    </row>
    <row r="4216" spans="1:1" ht="15" customHeight="1" x14ac:dyDescent="0.25">
      <c r="A4216" s="7" t="s">
        <v>4182</v>
      </c>
    </row>
    <row r="4217" spans="1:1" ht="15" customHeight="1" x14ac:dyDescent="0.25">
      <c r="A4217" s="7" t="s">
        <v>4183</v>
      </c>
    </row>
    <row r="4218" spans="1:1" ht="15" customHeight="1" x14ac:dyDescent="0.25">
      <c r="A4218" s="7" t="s">
        <v>4184</v>
      </c>
    </row>
    <row r="4219" spans="1:1" ht="15" customHeight="1" x14ac:dyDescent="0.25">
      <c r="A4219" s="7" t="s">
        <v>4185</v>
      </c>
    </row>
    <row r="4220" spans="1:1" ht="15" customHeight="1" x14ac:dyDescent="0.25">
      <c r="A4220" s="7" t="s">
        <v>4186</v>
      </c>
    </row>
    <row r="4221" spans="1:1" ht="15" customHeight="1" x14ac:dyDescent="0.25">
      <c r="A4221" s="7" t="s">
        <v>4187</v>
      </c>
    </row>
    <row r="4222" spans="1:1" ht="15" customHeight="1" x14ac:dyDescent="0.25">
      <c r="A4222" s="7" t="s">
        <v>4188</v>
      </c>
    </row>
    <row r="4223" spans="1:1" ht="15" customHeight="1" x14ac:dyDescent="0.25">
      <c r="A4223" s="7" t="s">
        <v>4189</v>
      </c>
    </row>
    <row r="4224" spans="1:1" ht="15" customHeight="1" x14ac:dyDescent="0.25">
      <c r="A4224" s="7" t="s">
        <v>4190</v>
      </c>
    </row>
    <row r="4225" spans="1:1" ht="15" customHeight="1" x14ac:dyDescent="0.25">
      <c r="A4225" s="7" t="s">
        <v>4191</v>
      </c>
    </row>
    <row r="4226" spans="1:1" ht="15" customHeight="1" x14ac:dyDescent="0.25">
      <c r="A4226" s="7" t="s">
        <v>4192</v>
      </c>
    </row>
    <row r="4227" spans="1:1" ht="15" customHeight="1" x14ac:dyDescent="0.25">
      <c r="A4227" s="7" t="s">
        <v>4193</v>
      </c>
    </row>
    <row r="4228" spans="1:1" ht="15" customHeight="1" x14ac:dyDescent="0.25">
      <c r="A4228" s="7" t="s">
        <v>4194</v>
      </c>
    </row>
    <row r="4229" spans="1:1" ht="15" customHeight="1" x14ac:dyDescent="0.25">
      <c r="A4229" s="7" t="s">
        <v>4195</v>
      </c>
    </row>
    <row r="4230" spans="1:1" ht="15" customHeight="1" x14ac:dyDescent="0.25">
      <c r="A4230" s="7" t="s">
        <v>4196</v>
      </c>
    </row>
    <row r="4231" spans="1:1" ht="15" customHeight="1" x14ac:dyDescent="0.25">
      <c r="A4231" s="7" t="s">
        <v>4197</v>
      </c>
    </row>
    <row r="4232" spans="1:1" ht="15" customHeight="1" x14ac:dyDescent="0.25">
      <c r="A4232" s="7" t="s">
        <v>4198</v>
      </c>
    </row>
    <row r="4233" spans="1:1" ht="15" customHeight="1" x14ac:dyDescent="0.25">
      <c r="A4233" s="7" t="s">
        <v>4199</v>
      </c>
    </row>
    <row r="4234" spans="1:1" ht="15" customHeight="1" x14ac:dyDescent="0.25">
      <c r="A4234" s="7" t="s">
        <v>4200</v>
      </c>
    </row>
    <row r="4235" spans="1:1" ht="15" customHeight="1" x14ac:dyDescent="0.25">
      <c r="A4235" s="7" t="s">
        <v>4201</v>
      </c>
    </row>
    <row r="4236" spans="1:1" ht="15" customHeight="1" x14ac:dyDescent="0.25">
      <c r="A4236" s="7" t="s">
        <v>4202</v>
      </c>
    </row>
    <row r="4237" spans="1:1" ht="15" customHeight="1" x14ac:dyDescent="0.25">
      <c r="A4237" s="7" t="s">
        <v>4203</v>
      </c>
    </row>
    <row r="4238" spans="1:1" ht="15" customHeight="1" x14ac:dyDescent="0.25">
      <c r="A4238" s="7" t="s">
        <v>4204</v>
      </c>
    </row>
    <row r="4239" spans="1:1" ht="15" customHeight="1" x14ac:dyDescent="0.25">
      <c r="A4239" s="7" t="s">
        <v>4205</v>
      </c>
    </row>
    <row r="4240" spans="1:1" ht="15" customHeight="1" x14ac:dyDescent="0.25">
      <c r="A4240" s="7" t="s">
        <v>4206</v>
      </c>
    </row>
    <row r="4241" spans="1:1" ht="15" customHeight="1" x14ac:dyDescent="0.25">
      <c r="A4241" s="7" t="s">
        <v>4207</v>
      </c>
    </row>
    <row r="4242" spans="1:1" ht="15" customHeight="1" x14ac:dyDescent="0.25">
      <c r="A4242" s="7" t="s">
        <v>4208</v>
      </c>
    </row>
    <row r="4243" spans="1:1" ht="15" customHeight="1" x14ac:dyDescent="0.25">
      <c r="A4243" s="7" t="s">
        <v>4209</v>
      </c>
    </row>
    <row r="4244" spans="1:1" ht="15" customHeight="1" x14ac:dyDescent="0.25">
      <c r="A4244" s="7" t="s">
        <v>4210</v>
      </c>
    </row>
    <row r="4245" spans="1:1" ht="15" customHeight="1" x14ac:dyDescent="0.25">
      <c r="A4245" s="7" t="s">
        <v>4211</v>
      </c>
    </row>
    <row r="4246" spans="1:1" ht="15" customHeight="1" x14ac:dyDescent="0.25">
      <c r="A4246" s="7" t="s">
        <v>4212</v>
      </c>
    </row>
    <row r="4247" spans="1:1" ht="15" customHeight="1" x14ac:dyDescent="0.25">
      <c r="A4247" s="7" t="s">
        <v>4213</v>
      </c>
    </row>
    <row r="4248" spans="1:1" ht="15" customHeight="1" x14ac:dyDescent="0.25">
      <c r="A4248" s="7" t="s">
        <v>4214</v>
      </c>
    </row>
    <row r="4249" spans="1:1" ht="15" customHeight="1" x14ac:dyDescent="0.25">
      <c r="A4249" s="7" t="s">
        <v>4215</v>
      </c>
    </row>
    <row r="4250" spans="1:1" ht="15" customHeight="1" x14ac:dyDescent="0.25">
      <c r="A4250" s="7" t="s">
        <v>4216</v>
      </c>
    </row>
    <row r="4251" spans="1:1" ht="15" customHeight="1" x14ac:dyDescent="0.25">
      <c r="A4251" s="7" t="s">
        <v>4217</v>
      </c>
    </row>
    <row r="4252" spans="1:1" ht="15" customHeight="1" x14ac:dyDescent="0.25">
      <c r="A4252" s="7" t="s">
        <v>4218</v>
      </c>
    </row>
    <row r="4253" spans="1:1" ht="15" customHeight="1" x14ac:dyDescent="0.25">
      <c r="A4253" s="7" t="s">
        <v>4219</v>
      </c>
    </row>
    <row r="4254" spans="1:1" ht="15" customHeight="1" x14ac:dyDescent="0.25">
      <c r="A4254" s="7" t="s">
        <v>4220</v>
      </c>
    </row>
    <row r="4255" spans="1:1" ht="15" customHeight="1" x14ac:dyDescent="0.25">
      <c r="A4255" s="7" t="s">
        <v>4221</v>
      </c>
    </row>
    <row r="4256" spans="1:1" ht="15" customHeight="1" x14ac:dyDescent="0.25">
      <c r="A4256" s="7" t="s">
        <v>4222</v>
      </c>
    </row>
    <row r="4257" spans="1:1" ht="15" customHeight="1" x14ac:dyDescent="0.25">
      <c r="A4257" s="7" t="s">
        <v>4223</v>
      </c>
    </row>
    <row r="4258" spans="1:1" ht="15" customHeight="1" x14ac:dyDescent="0.25">
      <c r="A4258" s="7" t="s">
        <v>4224</v>
      </c>
    </row>
    <row r="4259" spans="1:1" ht="15" customHeight="1" x14ac:dyDescent="0.25">
      <c r="A4259" s="7" t="s">
        <v>4225</v>
      </c>
    </row>
    <row r="4260" spans="1:1" ht="15" customHeight="1" x14ac:dyDescent="0.25">
      <c r="A4260" s="7" t="s">
        <v>4226</v>
      </c>
    </row>
    <row r="4261" spans="1:1" ht="15" customHeight="1" x14ac:dyDescent="0.25">
      <c r="A4261" s="7" t="s">
        <v>4227</v>
      </c>
    </row>
    <row r="4262" spans="1:1" ht="15" customHeight="1" x14ac:dyDescent="0.25">
      <c r="A4262" s="7" t="s">
        <v>4228</v>
      </c>
    </row>
    <row r="4263" spans="1:1" ht="15" customHeight="1" x14ac:dyDescent="0.25">
      <c r="A4263" s="7" t="s">
        <v>4229</v>
      </c>
    </row>
    <row r="4264" spans="1:1" ht="15" customHeight="1" x14ac:dyDescent="0.25">
      <c r="A4264" s="7" t="s">
        <v>4230</v>
      </c>
    </row>
    <row r="4265" spans="1:1" ht="15" customHeight="1" x14ac:dyDescent="0.25">
      <c r="A4265" s="7" t="s">
        <v>4231</v>
      </c>
    </row>
    <row r="4266" spans="1:1" ht="15" customHeight="1" x14ac:dyDescent="0.25">
      <c r="A4266" s="7" t="s">
        <v>4232</v>
      </c>
    </row>
    <row r="4267" spans="1:1" ht="15" customHeight="1" x14ac:dyDescent="0.25">
      <c r="A4267" s="7" t="s">
        <v>4233</v>
      </c>
    </row>
    <row r="4268" spans="1:1" ht="15" customHeight="1" x14ac:dyDescent="0.25">
      <c r="A4268" s="7" t="s">
        <v>4234</v>
      </c>
    </row>
    <row r="4269" spans="1:1" ht="15" customHeight="1" x14ac:dyDescent="0.25">
      <c r="A4269" s="7" t="s">
        <v>4235</v>
      </c>
    </row>
    <row r="4270" spans="1:1" ht="15" customHeight="1" x14ac:dyDescent="0.25">
      <c r="A4270" s="7" t="s">
        <v>4236</v>
      </c>
    </row>
    <row r="4271" spans="1:1" ht="15" customHeight="1" x14ac:dyDescent="0.25">
      <c r="A4271" s="7" t="s">
        <v>4237</v>
      </c>
    </row>
    <row r="4272" spans="1:1" ht="15" customHeight="1" x14ac:dyDescent="0.25">
      <c r="A4272" s="7" t="s">
        <v>4238</v>
      </c>
    </row>
    <row r="4273" spans="1:1" ht="15" customHeight="1" x14ac:dyDescent="0.25">
      <c r="A4273" s="7" t="s">
        <v>4239</v>
      </c>
    </row>
    <row r="4274" spans="1:1" ht="15" customHeight="1" x14ac:dyDescent="0.25">
      <c r="A4274" s="7" t="s">
        <v>4240</v>
      </c>
    </row>
    <row r="4275" spans="1:1" ht="15" customHeight="1" x14ac:dyDescent="0.25">
      <c r="A4275" s="7" t="s">
        <v>4241</v>
      </c>
    </row>
    <row r="4276" spans="1:1" ht="15" customHeight="1" x14ac:dyDescent="0.25">
      <c r="A4276" s="7" t="s">
        <v>4242</v>
      </c>
    </row>
    <row r="4277" spans="1:1" ht="15" customHeight="1" x14ac:dyDescent="0.25">
      <c r="A4277" s="7" t="s">
        <v>4243</v>
      </c>
    </row>
    <row r="4278" spans="1:1" ht="15" customHeight="1" x14ac:dyDescent="0.25">
      <c r="A4278" s="7" t="s">
        <v>4244</v>
      </c>
    </row>
    <row r="4279" spans="1:1" ht="15" customHeight="1" x14ac:dyDescent="0.25">
      <c r="A4279" s="7" t="s">
        <v>4245</v>
      </c>
    </row>
    <row r="4280" spans="1:1" ht="15" customHeight="1" x14ac:dyDescent="0.25">
      <c r="A4280" s="7" t="s">
        <v>4246</v>
      </c>
    </row>
    <row r="4281" spans="1:1" ht="15" customHeight="1" x14ac:dyDescent="0.25">
      <c r="A4281" s="7" t="s">
        <v>4247</v>
      </c>
    </row>
    <row r="4282" spans="1:1" ht="15" customHeight="1" x14ac:dyDescent="0.25">
      <c r="A4282" s="7" t="s">
        <v>4248</v>
      </c>
    </row>
    <row r="4283" spans="1:1" ht="15" customHeight="1" x14ac:dyDescent="0.25">
      <c r="A4283" s="7" t="s">
        <v>4249</v>
      </c>
    </row>
    <row r="4284" spans="1:1" ht="15" customHeight="1" x14ac:dyDescent="0.25">
      <c r="A4284" s="7" t="s">
        <v>4250</v>
      </c>
    </row>
    <row r="4285" spans="1:1" ht="15" customHeight="1" x14ac:dyDescent="0.25">
      <c r="A4285" s="7" t="s">
        <v>4251</v>
      </c>
    </row>
    <row r="4286" spans="1:1" ht="15" customHeight="1" x14ac:dyDescent="0.25">
      <c r="A4286" s="7" t="s">
        <v>4252</v>
      </c>
    </row>
    <row r="4287" spans="1:1" ht="15" customHeight="1" x14ac:dyDescent="0.25">
      <c r="A4287" s="7" t="s">
        <v>4253</v>
      </c>
    </row>
    <row r="4288" spans="1:1" ht="15" customHeight="1" x14ac:dyDescent="0.25">
      <c r="A4288" s="7" t="s">
        <v>4254</v>
      </c>
    </row>
    <row r="4289" spans="1:1" ht="15" customHeight="1" x14ac:dyDescent="0.25">
      <c r="A4289" s="7" t="s">
        <v>4255</v>
      </c>
    </row>
    <row r="4290" spans="1:1" ht="15" customHeight="1" x14ac:dyDescent="0.25">
      <c r="A4290" s="7" t="s">
        <v>4256</v>
      </c>
    </row>
    <row r="4291" spans="1:1" ht="15" customHeight="1" x14ac:dyDescent="0.25">
      <c r="A4291" s="7" t="s">
        <v>4257</v>
      </c>
    </row>
    <row r="4292" spans="1:1" ht="15" customHeight="1" x14ac:dyDescent="0.25">
      <c r="A4292" s="7" t="s">
        <v>4258</v>
      </c>
    </row>
    <row r="4293" spans="1:1" ht="15" customHeight="1" x14ac:dyDescent="0.25">
      <c r="A4293" s="7" t="s">
        <v>4259</v>
      </c>
    </row>
    <row r="4294" spans="1:1" ht="15" customHeight="1" x14ac:dyDescent="0.25">
      <c r="A4294" s="7" t="s">
        <v>4260</v>
      </c>
    </row>
    <row r="4295" spans="1:1" ht="15" customHeight="1" x14ac:dyDescent="0.25">
      <c r="A4295" s="7" t="s">
        <v>4261</v>
      </c>
    </row>
    <row r="4296" spans="1:1" ht="15" customHeight="1" x14ac:dyDescent="0.25">
      <c r="A4296" s="7" t="s">
        <v>4262</v>
      </c>
    </row>
    <row r="4297" spans="1:1" ht="15" customHeight="1" x14ac:dyDescent="0.25">
      <c r="A4297" s="7" t="s">
        <v>4263</v>
      </c>
    </row>
    <row r="4298" spans="1:1" ht="15" customHeight="1" x14ac:dyDescent="0.25">
      <c r="A4298" s="7" t="s">
        <v>4264</v>
      </c>
    </row>
    <row r="4299" spans="1:1" ht="15" customHeight="1" x14ac:dyDescent="0.25">
      <c r="A4299" s="7" t="s">
        <v>4265</v>
      </c>
    </row>
    <row r="4300" spans="1:1" ht="15" customHeight="1" x14ac:dyDescent="0.25">
      <c r="A4300" s="7" t="s">
        <v>4266</v>
      </c>
    </row>
    <row r="4301" spans="1:1" ht="15" customHeight="1" x14ac:dyDescent="0.25">
      <c r="A4301" s="7" t="s">
        <v>4267</v>
      </c>
    </row>
    <row r="4302" spans="1:1" ht="15" customHeight="1" x14ac:dyDescent="0.25">
      <c r="A4302" s="7" t="s">
        <v>4268</v>
      </c>
    </row>
    <row r="4303" spans="1:1" ht="15" customHeight="1" x14ac:dyDescent="0.25">
      <c r="A4303" s="7" t="s">
        <v>4269</v>
      </c>
    </row>
    <row r="4304" spans="1:1" ht="15" customHeight="1" x14ac:dyDescent="0.25">
      <c r="A4304" s="7" t="s">
        <v>4270</v>
      </c>
    </row>
    <row r="4305" spans="1:1" ht="15" customHeight="1" x14ac:dyDescent="0.25">
      <c r="A4305" s="7" t="s">
        <v>4271</v>
      </c>
    </row>
    <row r="4306" spans="1:1" ht="15" customHeight="1" x14ac:dyDescent="0.25">
      <c r="A4306" s="7" t="s">
        <v>4272</v>
      </c>
    </row>
    <row r="4307" spans="1:1" ht="15" customHeight="1" x14ac:dyDescent="0.25">
      <c r="A4307" s="7" t="s">
        <v>4273</v>
      </c>
    </row>
    <row r="4308" spans="1:1" ht="15" customHeight="1" x14ac:dyDescent="0.25">
      <c r="A4308" s="7" t="s">
        <v>4274</v>
      </c>
    </row>
    <row r="4309" spans="1:1" ht="15" customHeight="1" x14ac:dyDescent="0.25">
      <c r="A4309" s="7" t="s">
        <v>4275</v>
      </c>
    </row>
    <row r="4310" spans="1:1" ht="15" customHeight="1" x14ac:dyDescent="0.25">
      <c r="A4310" s="7" t="s">
        <v>4276</v>
      </c>
    </row>
    <row r="4311" spans="1:1" ht="15" customHeight="1" x14ac:dyDescent="0.25">
      <c r="A4311" s="7" t="s">
        <v>4277</v>
      </c>
    </row>
    <row r="4312" spans="1:1" ht="15" customHeight="1" x14ac:dyDescent="0.25">
      <c r="A4312" s="7" t="s">
        <v>4278</v>
      </c>
    </row>
    <row r="4313" spans="1:1" ht="15" customHeight="1" x14ac:dyDescent="0.25">
      <c r="A4313" s="7" t="s">
        <v>4279</v>
      </c>
    </row>
    <row r="4314" spans="1:1" ht="15" customHeight="1" x14ac:dyDescent="0.25">
      <c r="A4314" s="7" t="s">
        <v>4280</v>
      </c>
    </row>
    <row r="4315" spans="1:1" ht="15" customHeight="1" x14ac:dyDescent="0.25">
      <c r="A4315" s="7" t="s">
        <v>4281</v>
      </c>
    </row>
    <row r="4316" spans="1:1" ht="15" customHeight="1" x14ac:dyDescent="0.25">
      <c r="A4316" s="7" t="s">
        <v>4282</v>
      </c>
    </row>
    <row r="4317" spans="1:1" ht="15" customHeight="1" x14ac:dyDescent="0.25">
      <c r="A4317" s="7" t="s">
        <v>4283</v>
      </c>
    </row>
    <row r="4318" spans="1:1" ht="15" customHeight="1" x14ac:dyDescent="0.25">
      <c r="A4318" s="7" t="s">
        <v>4284</v>
      </c>
    </row>
    <row r="4319" spans="1:1" ht="15" customHeight="1" x14ac:dyDescent="0.25">
      <c r="A4319" s="7" t="s">
        <v>4285</v>
      </c>
    </row>
    <row r="4320" spans="1:1" ht="15" customHeight="1" x14ac:dyDescent="0.25">
      <c r="A4320" s="7" t="s">
        <v>4286</v>
      </c>
    </row>
    <row r="4321" spans="1:1" ht="15" customHeight="1" x14ac:dyDescent="0.25">
      <c r="A4321" s="7" t="s">
        <v>4287</v>
      </c>
    </row>
    <row r="4322" spans="1:1" ht="15" customHeight="1" x14ac:dyDescent="0.25">
      <c r="A4322" s="7" t="s">
        <v>4288</v>
      </c>
    </row>
    <row r="4323" spans="1:1" ht="15" customHeight="1" x14ac:dyDescent="0.25">
      <c r="A4323" s="7" t="s">
        <v>4289</v>
      </c>
    </row>
    <row r="4324" spans="1:1" ht="15" customHeight="1" x14ac:dyDescent="0.25">
      <c r="A4324" s="7" t="s">
        <v>4290</v>
      </c>
    </row>
    <row r="4325" spans="1:1" ht="15" customHeight="1" x14ac:dyDescent="0.25">
      <c r="A4325" s="7" t="s">
        <v>4291</v>
      </c>
    </row>
    <row r="4326" spans="1:1" ht="15" customHeight="1" x14ac:dyDescent="0.25">
      <c r="A4326" s="7" t="s">
        <v>4292</v>
      </c>
    </row>
    <row r="4327" spans="1:1" ht="15" customHeight="1" x14ac:dyDescent="0.25">
      <c r="A4327" s="7" t="s">
        <v>4293</v>
      </c>
    </row>
    <row r="4328" spans="1:1" ht="15" customHeight="1" x14ac:dyDescent="0.25">
      <c r="A4328" s="7" t="s">
        <v>4294</v>
      </c>
    </row>
    <row r="4329" spans="1:1" ht="15" customHeight="1" x14ac:dyDescent="0.25">
      <c r="A4329" s="7" t="s">
        <v>4295</v>
      </c>
    </row>
    <row r="4330" spans="1:1" ht="15" customHeight="1" x14ac:dyDescent="0.25">
      <c r="A4330" s="7" t="s">
        <v>4296</v>
      </c>
    </row>
    <row r="4331" spans="1:1" ht="15" customHeight="1" x14ac:dyDescent="0.25">
      <c r="A4331" s="7" t="s">
        <v>4297</v>
      </c>
    </row>
    <row r="4332" spans="1:1" ht="15" customHeight="1" x14ac:dyDescent="0.25">
      <c r="A4332" s="7" t="s">
        <v>4298</v>
      </c>
    </row>
    <row r="4333" spans="1:1" ht="15" customHeight="1" x14ac:dyDescent="0.25">
      <c r="A4333" s="7" t="s">
        <v>4299</v>
      </c>
    </row>
    <row r="4334" spans="1:1" ht="15" customHeight="1" x14ac:dyDescent="0.25">
      <c r="A4334" s="7" t="s">
        <v>4300</v>
      </c>
    </row>
    <row r="4335" spans="1:1" ht="15" customHeight="1" x14ac:dyDescent="0.25">
      <c r="A4335" s="7" t="s">
        <v>4301</v>
      </c>
    </row>
    <row r="4336" spans="1:1" ht="15" customHeight="1" x14ac:dyDescent="0.25">
      <c r="A4336" s="7" t="s">
        <v>4302</v>
      </c>
    </row>
    <row r="4337" spans="1:1" ht="15" customHeight="1" x14ac:dyDescent="0.25">
      <c r="A4337" s="7" t="s">
        <v>4303</v>
      </c>
    </row>
    <row r="4338" spans="1:1" ht="15" customHeight="1" x14ac:dyDescent="0.25">
      <c r="A4338" s="7" t="s">
        <v>4304</v>
      </c>
    </row>
    <row r="4339" spans="1:1" ht="15" customHeight="1" x14ac:dyDescent="0.25">
      <c r="A4339" s="7" t="s">
        <v>4305</v>
      </c>
    </row>
    <row r="4340" spans="1:1" ht="15" customHeight="1" x14ac:dyDescent="0.25">
      <c r="A4340" s="7" t="s">
        <v>4306</v>
      </c>
    </row>
    <row r="4341" spans="1:1" ht="15" customHeight="1" x14ac:dyDescent="0.25">
      <c r="A4341" s="7" t="s">
        <v>4307</v>
      </c>
    </row>
    <row r="4342" spans="1:1" ht="15" customHeight="1" x14ac:dyDescent="0.25">
      <c r="A4342" s="7" t="s">
        <v>4308</v>
      </c>
    </row>
    <row r="4343" spans="1:1" ht="15" customHeight="1" x14ac:dyDescent="0.25">
      <c r="A4343" s="7" t="s">
        <v>4309</v>
      </c>
    </row>
    <row r="4344" spans="1:1" ht="15" customHeight="1" x14ac:dyDescent="0.25">
      <c r="A4344" s="7" t="s">
        <v>4310</v>
      </c>
    </row>
    <row r="4345" spans="1:1" ht="15" customHeight="1" x14ac:dyDescent="0.25">
      <c r="A4345" s="7" t="s">
        <v>4311</v>
      </c>
    </row>
    <row r="4346" spans="1:1" ht="15" customHeight="1" x14ac:dyDescent="0.25">
      <c r="A4346" s="7" t="s">
        <v>4312</v>
      </c>
    </row>
    <row r="4347" spans="1:1" ht="15" customHeight="1" x14ac:dyDescent="0.25">
      <c r="A4347" s="7" t="s">
        <v>4313</v>
      </c>
    </row>
    <row r="4348" spans="1:1" ht="15" customHeight="1" x14ac:dyDescent="0.25">
      <c r="A4348" s="7" t="s">
        <v>4314</v>
      </c>
    </row>
    <row r="4349" spans="1:1" ht="15" customHeight="1" x14ac:dyDescent="0.25">
      <c r="A4349" s="7" t="s">
        <v>4315</v>
      </c>
    </row>
    <row r="4350" spans="1:1" ht="15" customHeight="1" x14ac:dyDescent="0.25">
      <c r="A4350" s="7" t="s">
        <v>4316</v>
      </c>
    </row>
    <row r="4351" spans="1:1" ht="15" customHeight="1" x14ac:dyDescent="0.25">
      <c r="A4351" s="7" t="s">
        <v>4317</v>
      </c>
    </row>
    <row r="4352" spans="1:1" ht="15" customHeight="1" x14ac:dyDescent="0.25">
      <c r="A4352" s="7" t="s">
        <v>4318</v>
      </c>
    </row>
    <row r="4353" spans="1:1" ht="15" customHeight="1" x14ac:dyDescent="0.25">
      <c r="A4353" s="7" t="s">
        <v>4319</v>
      </c>
    </row>
    <row r="4354" spans="1:1" ht="15" customHeight="1" x14ac:dyDescent="0.25">
      <c r="A4354" s="7" t="s">
        <v>4320</v>
      </c>
    </row>
    <row r="4355" spans="1:1" ht="15" customHeight="1" x14ac:dyDescent="0.25">
      <c r="A4355" s="7" t="s">
        <v>4321</v>
      </c>
    </row>
    <row r="4356" spans="1:1" ht="15" customHeight="1" x14ac:dyDescent="0.25">
      <c r="A4356" s="7" t="s">
        <v>4322</v>
      </c>
    </row>
    <row r="4357" spans="1:1" ht="15" customHeight="1" x14ac:dyDescent="0.25">
      <c r="A4357" s="7" t="s">
        <v>4323</v>
      </c>
    </row>
    <row r="4358" spans="1:1" ht="15" customHeight="1" x14ac:dyDescent="0.25">
      <c r="A4358" s="7" t="s">
        <v>4324</v>
      </c>
    </row>
    <row r="4359" spans="1:1" ht="15" customHeight="1" x14ac:dyDescent="0.25">
      <c r="A4359" s="7" t="s">
        <v>4325</v>
      </c>
    </row>
    <row r="4360" spans="1:1" ht="15" customHeight="1" x14ac:dyDescent="0.25">
      <c r="A4360" s="7" t="s">
        <v>4326</v>
      </c>
    </row>
    <row r="4361" spans="1:1" ht="15" customHeight="1" x14ac:dyDescent="0.25">
      <c r="A4361" s="7" t="s">
        <v>4327</v>
      </c>
    </row>
    <row r="4362" spans="1:1" ht="15" customHeight="1" x14ac:dyDescent="0.25">
      <c r="A4362" s="7" t="s">
        <v>4328</v>
      </c>
    </row>
    <row r="4363" spans="1:1" ht="15" customHeight="1" x14ac:dyDescent="0.25">
      <c r="A4363" s="7" t="s">
        <v>4329</v>
      </c>
    </row>
    <row r="4364" spans="1:1" ht="15" customHeight="1" x14ac:dyDescent="0.25">
      <c r="A4364" s="7" t="s">
        <v>4330</v>
      </c>
    </row>
    <row r="4365" spans="1:1" ht="15" customHeight="1" x14ac:dyDescent="0.25">
      <c r="A4365" s="7" t="s">
        <v>4331</v>
      </c>
    </row>
    <row r="4366" spans="1:1" ht="15" customHeight="1" x14ac:dyDescent="0.25">
      <c r="A4366" s="7" t="s">
        <v>4332</v>
      </c>
    </row>
    <row r="4367" spans="1:1" ht="15" customHeight="1" x14ac:dyDescent="0.25">
      <c r="A4367" s="7" t="s">
        <v>4333</v>
      </c>
    </row>
    <row r="4368" spans="1:1" ht="15" customHeight="1" x14ac:dyDescent="0.25">
      <c r="A4368" s="7" t="s">
        <v>4334</v>
      </c>
    </row>
    <row r="4369" spans="1:1" ht="15" customHeight="1" x14ac:dyDescent="0.25">
      <c r="A4369" s="7" t="s">
        <v>4335</v>
      </c>
    </row>
    <row r="4370" spans="1:1" ht="15" customHeight="1" x14ac:dyDescent="0.25">
      <c r="A4370" s="7" t="s">
        <v>4336</v>
      </c>
    </row>
    <row r="4371" spans="1:1" ht="15" customHeight="1" x14ac:dyDescent="0.25">
      <c r="A4371" s="7" t="s">
        <v>4337</v>
      </c>
    </row>
    <row r="4372" spans="1:1" ht="15" customHeight="1" x14ac:dyDescent="0.25">
      <c r="A4372" s="7" t="s">
        <v>4338</v>
      </c>
    </row>
    <row r="4373" spans="1:1" ht="15" customHeight="1" x14ac:dyDescent="0.25">
      <c r="A4373" s="7" t="s">
        <v>4339</v>
      </c>
    </row>
    <row r="4374" spans="1:1" ht="15" customHeight="1" x14ac:dyDescent="0.25">
      <c r="A4374" s="7" t="s">
        <v>4340</v>
      </c>
    </row>
    <row r="4375" spans="1:1" ht="15" customHeight="1" x14ac:dyDescent="0.25">
      <c r="A4375" s="7" t="s">
        <v>4341</v>
      </c>
    </row>
    <row r="4376" spans="1:1" ht="15" customHeight="1" x14ac:dyDescent="0.25">
      <c r="A4376" s="7" t="s">
        <v>4342</v>
      </c>
    </row>
    <row r="4377" spans="1:1" ht="15" customHeight="1" x14ac:dyDescent="0.25">
      <c r="A4377" s="7" t="s">
        <v>4343</v>
      </c>
    </row>
    <row r="4378" spans="1:1" ht="15" customHeight="1" x14ac:dyDescent="0.25">
      <c r="A4378" s="7" t="s">
        <v>4344</v>
      </c>
    </row>
    <row r="4379" spans="1:1" ht="15" customHeight="1" x14ac:dyDescent="0.25">
      <c r="A4379" s="7" t="s">
        <v>4345</v>
      </c>
    </row>
    <row r="4380" spans="1:1" ht="15" customHeight="1" x14ac:dyDescent="0.25">
      <c r="A4380" s="7" t="s">
        <v>4346</v>
      </c>
    </row>
    <row r="4381" spans="1:1" ht="15" customHeight="1" x14ac:dyDescent="0.25">
      <c r="A4381" s="7" t="s">
        <v>4347</v>
      </c>
    </row>
    <row r="4382" spans="1:1" ht="15" customHeight="1" x14ac:dyDescent="0.25">
      <c r="A4382" s="7" t="s">
        <v>4348</v>
      </c>
    </row>
    <row r="4383" spans="1:1" ht="15" customHeight="1" x14ac:dyDescent="0.25">
      <c r="A4383" s="7" t="s">
        <v>4349</v>
      </c>
    </row>
    <row r="4384" spans="1:1" ht="15" customHeight="1" x14ac:dyDescent="0.25">
      <c r="A4384" s="7" t="s">
        <v>4350</v>
      </c>
    </row>
    <row r="4385" spans="1:1" ht="15" customHeight="1" x14ac:dyDescent="0.25">
      <c r="A4385" s="7" t="s">
        <v>4351</v>
      </c>
    </row>
    <row r="4386" spans="1:1" ht="15" customHeight="1" x14ac:dyDescent="0.25">
      <c r="A4386" s="7" t="s">
        <v>4352</v>
      </c>
    </row>
    <row r="4387" spans="1:1" ht="15" customHeight="1" x14ac:dyDescent="0.25">
      <c r="A4387" s="7" t="s">
        <v>4353</v>
      </c>
    </row>
    <row r="4388" spans="1:1" ht="15" customHeight="1" x14ac:dyDescent="0.25">
      <c r="A4388" s="7" t="s">
        <v>4354</v>
      </c>
    </row>
    <row r="4389" spans="1:1" ht="15" customHeight="1" x14ac:dyDescent="0.25">
      <c r="A4389" s="7" t="s">
        <v>4355</v>
      </c>
    </row>
    <row r="4390" spans="1:1" ht="15" customHeight="1" x14ac:dyDescent="0.25">
      <c r="A4390" s="7" t="s">
        <v>4356</v>
      </c>
    </row>
    <row r="4391" spans="1:1" ht="15" customHeight="1" x14ac:dyDescent="0.25">
      <c r="A4391" s="7" t="s">
        <v>4357</v>
      </c>
    </row>
    <row r="4392" spans="1:1" ht="15" customHeight="1" x14ac:dyDescent="0.25">
      <c r="A4392" s="7" t="s">
        <v>4358</v>
      </c>
    </row>
    <row r="4393" spans="1:1" ht="15" customHeight="1" x14ac:dyDescent="0.25">
      <c r="A4393" s="7" t="s">
        <v>4359</v>
      </c>
    </row>
    <row r="4394" spans="1:1" ht="15" customHeight="1" x14ac:dyDescent="0.25">
      <c r="A4394" s="7" t="s">
        <v>4360</v>
      </c>
    </row>
    <row r="4395" spans="1:1" ht="15" customHeight="1" x14ac:dyDescent="0.25">
      <c r="A4395" s="7" t="s">
        <v>4361</v>
      </c>
    </row>
    <row r="4396" spans="1:1" ht="15" customHeight="1" x14ac:dyDescent="0.25">
      <c r="A4396" s="7" t="s">
        <v>4362</v>
      </c>
    </row>
    <row r="4397" spans="1:1" ht="15" customHeight="1" x14ac:dyDescent="0.25">
      <c r="A4397" s="7" t="s">
        <v>4363</v>
      </c>
    </row>
    <row r="4398" spans="1:1" ht="15" customHeight="1" x14ac:dyDescent="0.25">
      <c r="A4398" s="7" t="s">
        <v>4364</v>
      </c>
    </row>
    <row r="4399" spans="1:1" ht="15" customHeight="1" x14ac:dyDescent="0.25">
      <c r="A4399" s="7" t="s">
        <v>4365</v>
      </c>
    </row>
    <row r="4400" spans="1:1" ht="15" customHeight="1" x14ac:dyDescent="0.25">
      <c r="A4400" s="7" t="s">
        <v>4366</v>
      </c>
    </row>
    <row r="4401" spans="1:1" ht="15" customHeight="1" x14ac:dyDescent="0.25">
      <c r="A4401" s="7" t="s">
        <v>4367</v>
      </c>
    </row>
    <row r="4402" spans="1:1" ht="15" customHeight="1" x14ac:dyDescent="0.25">
      <c r="A4402" s="7" t="s">
        <v>4368</v>
      </c>
    </row>
    <row r="4403" spans="1:1" ht="15" customHeight="1" x14ac:dyDescent="0.25">
      <c r="A4403" s="7" t="s">
        <v>4369</v>
      </c>
    </row>
    <row r="4404" spans="1:1" ht="15" customHeight="1" x14ac:dyDescent="0.25">
      <c r="A4404" s="7" t="s">
        <v>4370</v>
      </c>
    </row>
    <row r="4405" spans="1:1" ht="15" customHeight="1" x14ac:dyDescent="0.25">
      <c r="A4405" s="7" t="s">
        <v>4371</v>
      </c>
    </row>
    <row r="4406" spans="1:1" ht="15" customHeight="1" x14ac:dyDescent="0.25">
      <c r="A4406" s="7" t="s">
        <v>4372</v>
      </c>
    </row>
    <row r="4407" spans="1:1" ht="15" customHeight="1" x14ac:dyDescent="0.25">
      <c r="A4407" s="7" t="s">
        <v>4373</v>
      </c>
    </row>
    <row r="4408" spans="1:1" ht="15" customHeight="1" x14ac:dyDescent="0.25">
      <c r="A4408" s="7" t="s">
        <v>4374</v>
      </c>
    </row>
    <row r="4409" spans="1:1" ht="15" customHeight="1" x14ac:dyDescent="0.25">
      <c r="A4409" s="7" t="s">
        <v>4375</v>
      </c>
    </row>
    <row r="4410" spans="1:1" ht="15" customHeight="1" x14ac:dyDescent="0.25">
      <c r="A4410" s="7" t="s">
        <v>4376</v>
      </c>
    </row>
    <row r="4411" spans="1:1" ht="15" customHeight="1" x14ac:dyDescent="0.25">
      <c r="A4411" s="7" t="s">
        <v>4377</v>
      </c>
    </row>
    <row r="4412" spans="1:1" ht="15" customHeight="1" x14ac:dyDescent="0.25">
      <c r="A4412" s="7" t="s">
        <v>4378</v>
      </c>
    </row>
    <row r="4413" spans="1:1" ht="15" customHeight="1" x14ac:dyDescent="0.25">
      <c r="A4413" s="7" t="s">
        <v>4379</v>
      </c>
    </row>
    <row r="4414" spans="1:1" ht="15" customHeight="1" x14ac:dyDescent="0.25">
      <c r="A4414" s="7" t="s">
        <v>4380</v>
      </c>
    </row>
    <row r="4415" spans="1:1" ht="15" customHeight="1" x14ac:dyDescent="0.25">
      <c r="A4415" s="7" t="s">
        <v>4381</v>
      </c>
    </row>
    <row r="4416" spans="1:1" ht="15" customHeight="1" x14ac:dyDescent="0.25">
      <c r="A4416" s="7" t="s">
        <v>4382</v>
      </c>
    </row>
    <row r="4417" spans="1:1" ht="15" customHeight="1" x14ac:dyDescent="0.25">
      <c r="A4417" s="7" t="s">
        <v>4383</v>
      </c>
    </row>
    <row r="4418" spans="1:1" ht="15" customHeight="1" x14ac:dyDescent="0.25">
      <c r="A4418" s="7" t="s">
        <v>4384</v>
      </c>
    </row>
    <row r="4419" spans="1:1" ht="15" customHeight="1" x14ac:dyDescent="0.25">
      <c r="A4419" s="7" t="s">
        <v>4385</v>
      </c>
    </row>
    <row r="4420" spans="1:1" ht="15" customHeight="1" x14ac:dyDescent="0.25">
      <c r="A4420" s="7" t="s">
        <v>4386</v>
      </c>
    </row>
    <row r="4421" spans="1:1" ht="15" customHeight="1" x14ac:dyDescent="0.25">
      <c r="A4421" s="7" t="s">
        <v>4387</v>
      </c>
    </row>
    <row r="4422" spans="1:1" ht="15" customHeight="1" x14ac:dyDescent="0.25">
      <c r="A4422" s="7" t="s">
        <v>4388</v>
      </c>
    </row>
    <row r="4423" spans="1:1" ht="15" customHeight="1" x14ac:dyDescent="0.25">
      <c r="A4423" s="7" t="s">
        <v>4389</v>
      </c>
    </row>
    <row r="4424" spans="1:1" ht="15" customHeight="1" x14ac:dyDescent="0.25">
      <c r="A4424" s="7" t="s">
        <v>4390</v>
      </c>
    </row>
    <row r="4425" spans="1:1" ht="15" customHeight="1" x14ac:dyDescent="0.25">
      <c r="A4425" s="7" t="s">
        <v>4391</v>
      </c>
    </row>
    <row r="4426" spans="1:1" ht="15" customHeight="1" x14ac:dyDescent="0.25">
      <c r="A4426" s="7" t="s">
        <v>4392</v>
      </c>
    </row>
    <row r="4427" spans="1:1" ht="15" customHeight="1" x14ac:dyDescent="0.25">
      <c r="A4427" s="7" t="s">
        <v>4393</v>
      </c>
    </row>
    <row r="4428" spans="1:1" ht="15" customHeight="1" x14ac:dyDescent="0.25">
      <c r="A4428" s="7" t="s">
        <v>4394</v>
      </c>
    </row>
    <row r="4429" spans="1:1" ht="15" customHeight="1" x14ac:dyDescent="0.25">
      <c r="A4429" s="7" t="s">
        <v>4395</v>
      </c>
    </row>
    <row r="4430" spans="1:1" ht="15" customHeight="1" x14ac:dyDescent="0.25">
      <c r="A4430" s="7" t="s">
        <v>4396</v>
      </c>
    </row>
    <row r="4431" spans="1:1" ht="15" customHeight="1" x14ac:dyDescent="0.25">
      <c r="A4431" s="7" t="s">
        <v>4397</v>
      </c>
    </row>
    <row r="4432" spans="1:1" ht="15" customHeight="1" x14ac:dyDescent="0.25">
      <c r="A4432" s="7" t="s">
        <v>4398</v>
      </c>
    </row>
    <row r="4433" spans="1:1" ht="15" customHeight="1" x14ac:dyDescent="0.25">
      <c r="A4433" s="7" t="s">
        <v>4399</v>
      </c>
    </row>
    <row r="4434" spans="1:1" ht="15" customHeight="1" x14ac:dyDescent="0.25">
      <c r="A4434" s="7" t="s">
        <v>4400</v>
      </c>
    </row>
    <row r="4435" spans="1:1" ht="15" customHeight="1" x14ac:dyDescent="0.25">
      <c r="A4435" s="7" t="s">
        <v>4401</v>
      </c>
    </row>
    <row r="4436" spans="1:1" ht="15" customHeight="1" x14ac:dyDescent="0.25">
      <c r="A4436" s="7" t="s">
        <v>4402</v>
      </c>
    </row>
    <row r="4437" spans="1:1" ht="15" customHeight="1" x14ac:dyDescent="0.25">
      <c r="A4437" s="7" t="s">
        <v>4403</v>
      </c>
    </row>
    <row r="4438" spans="1:1" ht="15" customHeight="1" x14ac:dyDescent="0.25">
      <c r="A4438" s="7" t="s">
        <v>4404</v>
      </c>
    </row>
    <row r="4439" spans="1:1" ht="15" customHeight="1" x14ac:dyDescent="0.25">
      <c r="A4439" s="7" t="s">
        <v>4405</v>
      </c>
    </row>
    <row r="4440" spans="1:1" ht="15" customHeight="1" x14ac:dyDescent="0.25">
      <c r="A4440" s="7" t="s">
        <v>4406</v>
      </c>
    </row>
    <row r="4441" spans="1:1" ht="15" customHeight="1" x14ac:dyDescent="0.25">
      <c r="A4441" s="7" t="s">
        <v>4407</v>
      </c>
    </row>
    <row r="4442" spans="1:1" ht="15" customHeight="1" x14ac:dyDescent="0.25">
      <c r="A4442" s="7" t="s">
        <v>4408</v>
      </c>
    </row>
    <row r="4443" spans="1:1" ht="15" customHeight="1" x14ac:dyDescent="0.25">
      <c r="A4443" s="7" t="s">
        <v>4409</v>
      </c>
    </row>
    <row r="4444" spans="1:1" ht="15" customHeight="1" x14ac:dyDescent="0.25">
      <c r="A4444" s="7" t="s">
        <v>4410</v>
      </c>
    </row>
    <row r="4445" spans="1:1" ht="15" customHeight="1" x14ac:dyDescent="0.25">
      <c r="A4445" s="7" t="s">
        <v>4411</v>
      </c>
    </row>
    <row r="4446" spans="1:1" ht="15" customHeight="1" x14ac:dyDescent="0.25">
      <c r="A4446" s="7" t="s">
        <v>4412</v>
      </c>
    </row>
    <row r="4447" spans="1:1" ht="15" customHeight="1" x14ac:dyDescent="0.25">
      <c r="A4447" s="7" t="s">
        <v>4413</v>
      </c>
    </row>
    <row r="4448" spans="1:1" ht="15" customHeight="1" x14ac:dyDescent="0.25">
      <c r="A4448" s="7" t="s">
        <v>4414</v>
      </c>
    </row>
    <row r="4449" spans="1:1" ht="15" customHeight="1" x14ac:dyDescent="0.25">
      <c r="A4449" s="7" t="s">
        <v>4415</v>
      </c>
    </row>
    <row r="4450" spans="1:1" ht="15" customHeight="1" x14ac:dyDescent="0.25">
      <c r="A4450" s="7" t="s">
        <v>4416</v>
      </c>
    </row>
    <row r="4451" spans="1:1" ht="15" customHeight="1" x14ac:dyDescent="0.25">
      <c r="A4451" s="7" t="s">
        <v>4417</v>
      </c>
    </row>
    <row r="4452" spans="1:1" ht="15" customHeight="1" x14ac:dyDescent="0.25">
      <c r="A4452" s="7" t="s">
        <v>4418</v>
      </c>
    </row>
    <row r="4453" spans="1:1" ht="15" customHeight="1" x14ac:dyDescent="0.25">
      <c r="A4453" s="7" t="s">
        <v>4419</v>
      </c>
    </row>
    <row r="4454" spans="1:1" ht="15" customHeight="1" x14ac:dyDescent="0.25">
      <c r="A4454" s="7" t="s">
        <v>4420</v>
      </c>
    </row>
    <row r="4455" spans="1:1" ht="15" customHeight="1" x14ac:dyDescent="0.25">
      <c r="A4455" s="7" t="s">
        <v>4421</v>
      </c>
    </row>
    <row r="4456" spans="1:1" ht="15" customHeight="1" x14ac:dyDescent="0.25">
      <c r="A4456" s="7" t="s">
        <v>4422</v>
      </c>
    </row>
    <row r="4457" spans="1:1" ht="15" customHeight="1" x14ac:dyDescent="0.25">
      <c r="A4457" s="7" t="s">
        <v>4423</v>
      </c>
    </row>
    <row r="4458" spans="1:1" ht="15" customHeight="1" x14ac:dyDescent="0.25">
      <c r="A4458" s="7" t="s">
        <v>4424</v>
      </c>
    </row>
    <row r="4459" spans="1:1" ht="15" customHeight="1" x14ac:dyDescent="0.25">
      <c r="A4459" s="7" t="s">
        <v>4425</v>
      </c>
    </row>
    <row r="4460" spans="1:1" ht="15" customHeight="1" x14ac:dyDescent="0.25">
      <c r="A4460" s="7" t="s">
        <v>4426</v>
      </c>
    </row>
    <row r="4461" spans="1:1" ht="15" customHeight="1" x14ac:dyDescent="0.25">
      <c r="A4461" s="7" t="s">
        <v>4427</v>
      </c>
    </row>
    <row r="4462" spans="1:1" ht="15" customHeight="1" x14ac:dyDescent="0.25">
      <c r="A4462" s="7" t="s">
        <v>4428</v>
      </c>
    </row>
    <row r="4463" spans="1:1" ht="15" customHeight="1" x14ac:dyDescent="0.25">
      <c r="A4463" s="7" t="s">
        <v>4429</v>
      </c>
    </row>
    <row r="4464" spans="1:1" ht="15" customHeight="1" x14ac:dyDescent="0.25">
      <c r="A4464" s="7" t="s">
        <v>4430</v>
      </c>
    </row>
    <row r="4465" spans="1:1" ht="15" customHeight="1" x14ac:dyDescent="0.25">
      <c r="A4465" s="7" t="s">
        <v>4431</v>
      </c>
    </row>
    <row r="4466" spans="1:1" ht="15" customHeight="1" x14ac:dyDescent="0.25">
      <c r="A4466" s="7" t="s">
        <v>4432</v>
      </c>
    </row>
    <row r="4467" spans="1:1" ht="15" customHeight="1" x14ac:dyDescent="0.25">
      <c r="A4467" s="7" t="s">
        <v>4433</v>
      </c>
    </row>
    <row r="4468" spans="1:1" ht="15" customHeight="1" x14ac:dyDescent="0.25">
      <c r="A4468" s="7" t="s">
        <v>4434</v>
      </c>
    </row>
    <row r="4469" spans="1:1" ht="15" customHeight="1" x14ac:dyDescent="0.25">
      <c r="A4469" s="7" t="s">
        <v>4435</v>
      </c>
    </row>
    <row r="4470" spans="1:1" ht="15" customHeight="1" x14ac:dyDescent="0.25">
      <c r="A4470" s="7" t="s">
        <v>4436</v>
      </c>
    </row>
    <row r="4471" spans="1:1" ht="15" customHeight="1" x14ac:dyDescent="0.25">
      <c r="A4471" s="7" t="s">
        <v>4437</v>
      </c>
    </row>
    <row r="4472" spans="1:1" ht="15" customHeight="1" x14ac:dyDescent="0.25">
      <c r="A4472" s="7" t="s">
        <v>4438</v>
      </c>
    </row>
    <row r="4473" spans="1:1" ht="15" customHeight="1" x14ac:dyDescent="0.25">
      <c r="A4473" s="7" t="s">
        <v>4439</v>
      </c>
    </row>
    <row r="4474" spans="1:1" ht="15" customHeight="1" x14ac:dyDescent="0.25">
      <c r="A4474" s="7" t="s">
        <v>4440</v>
      </c>
    </row>
    <row r="4475" spans="1:1" ht="15" customHeight="1" x14ac:dyDescent="0.25">
      <c r="A4475" s="7" t="s">
        <v>4441</v>
      </c>
    </row>
    <row r="4476" spans="1:1" ht="15" customHeight="1" x14ac:dyDescent="0.25">
      <c r="A4476" s="7" t="s">
        <v>4442</v>
      </c>
    </row>
    <row r="4477" spans="1:1" ht="15" customHeight="1" x14ac:dyDescent="0.25">
      <c r="A4477" s="7" t="s">
        <v>4443</v>
      </c>
    </row>
    <row r="4478" spans="1:1" ht="15" customHeight="1" x14ac:dyDescent="0.25">
      <c r="A4478" s="7" t="s">
        <v>4444</v>
      </c>
    </row>
    <row r="4479" spans="1:1" ht="15" customHeight="1" x14ac:dyDescent="0.25">
      <c r="A4479" s="7" t="s">
        <v>4445</v>
      </c>
    </row>
    <row r="4480" spans="1:1" ht="15" customHeight="1" x14ac:dyDescent="0.25">
      <c r="A4480" s="7" t="s">
        <v>4446</v>
      </c>
    </row>
    <row r="4481" spans="1:1" ht="15" customHeight="1" x14ac:dyDescent="0.25">
      <c r="A4481" s="7" t="s">
        <v>4447</v>
      </c>
    </row>
    <row r="4482" spans="1:1" ht="15" customHeight="1" x14ac:dyDescent="0.25">
      <c r="A4482" s="7" t="s">
        <v>4448</v>
      </c>
    </row>
    <row r="4483" spans="1:1" ht="15" customHeight="1" x14ac:dyDescent="0.25">
      <c r="A4483" s="7" t="s">
        <v>4449</v>
      </c>
    </row>
    <row r="4484" spans="1:1" ht="15" customHeight="1" x14ac:dyDescent="0.25">
      <c r="A4484" s="7" t="s">
        <v>4450</v>
      </c>
    </row>
    <row r="4485" spans="1:1" ht="15" customHeight="1" x14ac:dyDescent="0.25">
      <c r="A4485" s="7" t="s">
        <v>4451</v>
      </c>
    </row>
    <row r="4486" spans="1:1" ht="15" customHeight="1" x14ac:dyDescent="0.25">
      <c r="A4486" s="7" t="s">
        <v>4452</v>
      </c>
    </row>
    <row r="4487" spans="1:1" ht="15" customHeight="1" x14ac:dyDescent="0.25">
      <c r="A4487" s="7" t="s">
        <v>4453</v>
      </c>
    </row>
    <row r="4488" spans="1:1" ht="15" customHeight="1" x14ac:dyDescent="0.25">
      <c r="A4488" s="7" t="s">
        <v>4454</v>
      </c>
    </row>
    <row r="4489" spans="1:1" ht="15" customHeight="1" x14ac:dyDescent="0.25">
      <c r="A4489" s="7" t="s">
        <v>4455</v>
      </c>
    </row>
    <row r="4490" spans="1:1" ht="15" customHeight="1" x14ac:dyDescent="0.25">
      <c r="A4490" s="7" t="s">
        <v>4456</v>
      </c>
    </row>
    <row r="4491" spans="1:1" ht="15" customHeight="1" x14ac:dyDescent="0.25">
      <c r="A4491" s="7" t="s">
        <v>4457</v>
      </c>
    </row>
    <row r="4492" spans="1:1" ht="15" customHeight="1" x14ac:dyDescent="0.25">
      <c r="A4492" s="7" t="s">
        <v>4458</v>
      </c>
    </row>
    <row r="4493" spans="1:1" ht="15" customHeight="1" x14ac:dyDescent="0.25">
      <c r="A4493" s="7" t="s">
        <v>4459</v>
      </c>
    </row>
    <row r="4494" spans="1:1" ht="15" customHeight="1" x14ac:dyDescent="0.25">
      <c r="A4494" s="7" t="s">
        <v>4460</v>
      </c>
    </row>
    <row r="4495" spans="1:1" ht="15" customHeight="1" x14ac:dyDescent="0.25">
      <c r="A4495" s="7" t="s">
        <v>4461</v>
      </c>
    </row>
    <row r="4496" spans="1:1" ht="15" customHeight="1" x14ac:dyDescent="0.25">
      <c r="A4496" s="7" t="s">
        <v>4462</v>
      </c>
    </row>
    <row r="4497" spans="1:1" ht="15" customHeight="1" x14ac:dyDescent="0.25">
      <c r="A4497" s="7" t="s">
        <v>4463</v>
      </c>
    </row>
    <row r="4498" spans="1:1" ht="15" customHeight="1" x14ac:dyDescent="0.25">
      <c r="A4498" s="7" t="s">
        <v>4464</v>
      </c>
    </row>
    <row r="4499" spans="1:1" ht="15" customHeight="1" x14ac:dyDescent="0.25">
      <c r="A4499" s="7" t="s">
        <v>4465</v>
      </c>
    </row>
    <row r="4500" spans="1:1" ht="15" customHeight="1" x14ac:dyDescent="0.25">
      <c r="A4500" s="7" t="s">
        <v>4466</v>
      </c>
    </row>
    <row r="4501" spans="1:1" ht="15" customHeight="1" x14ac:dyDescent="0.25">
      <c r="A4501" s="7" t="s">
        <v>4467</v>
      </c>
    </row>
    <row r="4502" spans="1:1" ht="15" customHeight="1" x14ac:dyDescent="0.25">
      <c r="A4502" s="7" t="s">
        <v>4468</v>
      </c>
    </row>
    <row r="4503" spans="1:1" ht="15" customHeight="1" x14ac:dyDescent="0.25">
      <c r="A4503" s="7" t="s">
        <v>4469</v>
      </c>
    </row>
    <row r="4504" spans="1:1" ht="15" customHeight="1" x14ac:dyDescent="0.25">
      <c r="A4504" s="7" t="s">
        <v>4470</v>
      </c>
    </row>
    <row r="4505" spans="1:1" ht="15" customHeight="1" x14ac:dyDescent="0.25">
      <c r="A4505" s="7" t="s">
        <v>4471</v>
      </c>
    </row>
    <row r="4506" spans="1:1" ht="15" customHeight="1" x14ac:dyDescent="0.25">
      <c r="A4506" s="7" t="s">
        <v>4472</v>
      </c>
    </row>
    <row r="4507" spans="1:1" ht="15" customHeight="1" x14ac:dyDescent="0.25">
      <c r="A4507" s="7" t="s">
        <v>4473</v>
      </c>
    </row>
    <row r="4508" spans="1:1" ht="15" customHeight="1" x14ac:dyDescent="0.25">
      <c r="A4508" s="7" t="s">
        <v>4474</v>
      </c>
    </row>
    <row r="4509" spans="1:1" ht="15" customHeight="1" x14ac:dyDescent="0.25">
      <c r="A4509" s="7" t="s">
        <v>4475</v>
      </c>
    </row>
    <row r="4510" spans="1:1" ht="15" customHeight="1" x14ac:dyDescent="0.25">
      <c r="A4510" s="7" t="s">
        <v>4476</v>
      </c>
    </row>
    <row r="4511" spans="1:1" ht="15" customHeight="1" x14ac:dyDescent="0.25">
      <c r="A4511" s="7" t="s">
        <v>4477</v>
      </c>
    </row>
    <row r="4512" spans="1:1" ht="15" customHeight="1" x14ac:dyDescent="0.25">
      <c r="A4512" s="7" t="s">
        <v>4478</v>
      </c>
    </row>
    <row r="4513" spans="1:1" ht="15" customHeight="1" x14ac:dyDescent="0.25">
      <c r="A4513" s="7" t="s">
        <v>4479</v>
      </c>
    </row>
    <row r="4514" spans="1:1" ht="15" customHeight="1" x14ac:dyDescent="0.25">
      <c r="A4514" s="7" t="s">
        <v>4480</v>
      </c>
    </row>
    <row r="4515" spans="1:1" ht="15" customHeight="1" x14ac:dyDescent="0.25">
      <c r="A4515" s="7" t="s">
        <v>4481</v>
      </c>
    </row>
    <row r="4516" spans="1:1" ht="15" customHeight="1" x14ac:dyDescent="0.25">
      <c r="A4516" s="7" t="s">
        <v>4482</v>
      </c>
    </row>
    <row r="4517" spans="1:1" ht="15" customHeight="1" x14ac:dyDescent="0.25">
      <c r="A4517" s="7" t="s">
        <v>4483</v>
      </c>
    </row>
    <row r="4518" spans="1:1" ht="15" customHeight="1" x14ac:dyDescent="0.25">
      <c r="A4518" s="7" t="s">
        <v>4484</v>
      </c>
    </row>
    <row r="4519" spans="1:1" ht="15" customHeight="1" x14ac:dyDescent="0.25">
      <c r="A4519" s="7" t="s">
        <v>4485</v>
      </c>
    </row>
    <row r="4520" spans="1:1" ht="15" customHeight="1" x14ac:dyDescent="0.25">
      <c r="A4520" s="7" t="s">
        <v>4486</v>
      </c>
    </row>
    <row r="4521" spans="1:1" ht="15" customHeight="1" x14ac:dyDescent="0.25">
      <c r="A4521" s="7" t="s">
        <v>4487</v>
      </c>
    </row>
    <row r="4522" spans="1:1" ht="15" customHeight="1" x14ac:dyDescent="0.25">
      <c r="A4522" s="7" t="s">
        <v>4488</v>
      </c>
    </row>
    <row r="4523" spans="1:1" ht="15" customHeight="1" x14ac:dyDescent="0.25">
      <c r="A4523" s="7" t="s">
        <v>4489</v>
      </c>
    </row>
    <row r="4524" spans="1:1" ht="15" customHeight="1" x14ac:dyDescent="0.25">
      <c r="A4524" s="7" t="s">
        <v>4490</v>
      </c>
    </row>
    <row r="4525" spans="1:1" ht="15" customHeight="1" x14ac:dyDescent="0.25">
      <c r="A4525" s="7" t="s">
        <v>4491</v>
      </c>
    </row>
    <row r="4526" spans="1:1" ht="15" customHeight="1" x14ac:dyDescent="0.25">
      <c r="A4526" s="7" t="s">
        <v>4492</v>
      </c>
    </row>
    <row r="4527" spans="1:1" ht="15" customHeight="1" x14ac:dyDescent="0.25">
      <c r="A4527" s="7" t="s">
        <v>4493</v>
      </c>
    </row>
    <row r="4528" spans="1:1" ht="15" customHeight="1" x14ac:dyDescent="0.25">
      <c r="A4528" s="7" t="s">
        <v>4494</v>
      </c>
    </row>
    <row r="4529" spans="1:1" ht="15" customHeight="1" x14ac:dyDescent="0.25">
      <c r="A4529" s="7" t="s">
        <v>4495</v>
      </c>
    </row>
    <row r="4530" spans="1:1" ht="15" customHeight="1" x14ac:dyDescent="0.25">
      <c r="A4530" s="7" t="s">
        <v>4496</v>
      </c>
    </row>
    <row r="4531" spans="1:1" ht="15" customHeight="1" x14ac:dyDescent="0.25">
      <c r="A4531" s="7" t="s">
        <v>4497</v>
      </c>
    </row>
    <row r="4532" spans="1:1" ht="15" customHeight="1" x14ac:dyDescent="0.25">
      <c r="A4532" s="7" t="s">
        <v>4498</v>
      </c>
    </row>
    <row r="4533" spans="1:1" ht="15" customHeight="1" x14ac:dyDescent="0.25">
      <c r="A4533" s="7" t="s">
        <v>4499</v>
      </c>
    </row>
    <row r="4534" spans="1:1" ht="15" customHeight="1" x14ac:dyDescent="0.25">
      <c r="A4534" s="7" t="s">
        <v>4500</v>
      </c>
    </row>
    <row r="4535" spans="1:1" ht="15" customHeight="1" x14ac:dyDescent="0.25">
      <c r="A4535" s="7" t="s">
        <v>4501</v>
      </c>
    </row>
    <row r="4536" spans="1:1" ht="15" customHeight="1" x14ac:dyDescent="0.25">
      <c r="A4536" s="7" t="s">
        <v>4502</v>
      </c>
    </row>
    <row r="4537" spans="1:1" ht="15" customHeight="1" x14ac:dyDescent="0.25">
      <c r="A4537" s="7" t="s">
        <v>4503</v>
      </c>
    </row>
    <row r="4538" spans="1:1" ht="15" customHeight="1" x14ac:dyDescent="0.25">
      <c r="A4538" s="7" t="s">
        <v>4504</v>
      </c>
    </row>
    <row r="4539" spans="1:1" ht="15" customHeight="1" x14ac:dyDescent="0.25">
      <c r="A4539" s="7" t="s">
        <v>4505</v>
      </c>
    </row>
    <row r="4540" spans="1:1" ht="15" customHeight="1" x14ac:dyDescent="0.25">
      <c r="A4540" s="7" t="s">
        <v>4506</v>
      </c>
    </row>
    <row r="4541" spans="1:1" ht="15" customHeight="1" x14ac:dyDescent="0.25">
      <c r="A4541" s="7" t="s">
        <v>4507</v>
      </c>
    </row>
    <row r="4542" spans="1:1" ht="15" customHeight="1" x14ac:dyDescent="0.25">
      <c r="A4542" s="7" t="s">
        <v>4508</v>
      </c>
    </row>
    <row r="4543" spans="1:1" ht="15" customHeight="1" x14ac:dyDescent="0.25">
      <c r="A4543" s="7" t="s">
        <v>4509</v>
      </c>
    </row>
    <row r="4544" spans="1:1" ht="15" customHeight="1" x14ac:dyDescent="0.25">
      <c r="A4544" s="7" t="s">
        <v>4510</v>
      </c>
    </row>
    <row r="4545" spans="1:1" ht="15" customHeight="1" x14ac:dyDescent="0.25">
      <c r="A4545" s="7" t="s">
        <v>4511</v>
      </c>
    </row>
    <row r="4546" spans="1:1" ht="15" customHeight="1" x14ac:dyDescent="0.25">
      <c r="A4546" s="7" t="s">
        <v>4512</v>
      </c>
    </row>
    <row r="4547" spans="1:1" ht="15" customHeight="1" x14ac:dyDescent="0.25">
      <c r="A4547" s="7" t="s">
        <v>4513</v>
      </c>
    </row>
    <row r="4548" spans="1:1" ht="15" customHeight="1" x14ac:dyDescent="0.25">
      <c r="A4548" s="7" t="s">
        <v>4514</v>
      </c>
    </row>
    <row r="4549" spans="1:1" ht="15" customHeight="1" x14ac:dyDescent="0.25">
      <c r="A4549" s="7" t="s">
        <v>4515</v>
      </c>
    </row>
    <row r="4550" spans="1:1" ht="15" customHeight="1" x14ac:dyDescent="0.25">
      <c r="A4550" s="7" t="s">
        <v>4516</v>
      </c>
    </row>
    <row r="4551" spans="1:1" ht="15" customHeight="1" x14ac:dyDescent="0.25">
      <c r="A4551" s="7" t="s">
        <v>4517</v>
      </c>
    </row>
    <row r="4552" spans="1:1" ht="15" customHeight="1" x14ac:dyDescent="0.25">
      <c r="A4552" s="7" t="s">
        <v>4518</v>
      </c>
    </row>
    <row r="4553" spans="1:1" ht="15" customHeight="1" x14ac:dyDescent="0.25">
      <c r="A4553" s="7" t="s">
        <v>4519</v>
      </c>
    </row>
    <row r="4554" spans="1:1" ht="15" customHeight="1" x14ac:dyDescent="0.25">
      <c r="A4554" s="7" t="s">
        <v>4520</v>
      </c>
    </row>
    <row r="4555" spans="1:1" ht="15" customHeight="1" x14ac:dyDescent="0.25">
      <c r="A4555" s="7" t="s">
        <v>4521</v>
      </c>
    </row>
    <row r="4556" spans="1:1" ht="15" customHeight="1" x14ac:dyDescent="0.25">
      <c r="A4556" s="7" t="s">
        <v>4522</v>
      </c>
    </row>
    <row r="4557" spans="1:1" ht="15" customHeight="1" x14ac:dyDescent="0.25">
      <c r="A4557" s="7" t="s">
        <v>4523</v>
      </c>
    </row>
    <row r="4558" spans="1:1" ht="15" customHeight="1" x14ac:dyDescent="0.25">
      <c r="A4558" s="7" t="s">
        <v>4524</v>
      </c>
    </row>
    <row r="4559" spans="1:1" ht="15" customHeight="1" x14ac:dyDescent="0.25">
      <c r="A4559" s="7" t="s">
        <v>4525</v>
      </c>
    </row>
    <row r="4560" spans="1:1" ht="15" customHeight="1" x14ac:dyDescent="0.25">
      <c r="A4560" s="7" t="s">
        <v>4526</v>
      </c>
    </row>
    <row r="4561" spans="1:1" ht="15" customHeight="1" x14ac:dyDescent="0.25">
      <c r="A4561" s="7" t="s">
        <v>4527</v>
      </c>
    </row>
    <row r="4562" spans="1:1" ht="15" customHeight="1" x14ac:dyDescent="0.25">
      <c r="A4562" s="7" t="s">
        <v>4528</v>
      </c>
    </row>
    <row r="4563" spans="1:1" ht="15" customHeight="1" x14ac:dyDescent="0.25">
      <c r="A4563" s="7" t="s">
        <v>4529</v>
      </c>
    </row>
    <row r="4564" spans="1:1" ht="15" customHeight="1" x14ac:dyDescent="0.25">
      <c r="A4564" s="7" t="s">
        <v>4530</v>
      </c>
    </row>
    <row r="4565" spans="1:1" ht="15" customHeight="1" x14ac:dyDescent="0.25">
      <c r="A4565" s="7" t="s">
        <v>4531</v>
      </c>
    </row>
    <row r="4566" spans="1:1" ht="15" customHeight="1" x14ac:dyDescent="0.25">
      <c r="A4566" s="7" t="s">
        <v>4532</v>
      </c>
    </row>
    <row r="4567" spans="1:1" ht="15" customHeight="1" x14ac:dyDescent="0.25">
      <c r="A4567" s="7" t="s">
        <v>4533</v>
      </c>
    </row>
    <row r="4568" spans="1:1" ht="15" customHeight="1" x14ac:dyDescent="0.25">
      <c r="A4568" s="7" t="s">
        <v>4534</v>
      </c>
    </row>
    <row r="4569" spans="1:1" ht="15" customHeight="1" x14ac:dyDescent="0.25">
      <c r="A4569" s="7" t="s">
        <v>4535</v>
      </c>
    </row>
    <row r="4570" spans="1:1" ht="15" customHeight="1" x14ac:dyDescent="0.25">
      <c r="A4570" s="7" t="s">
        <v>4536</v>
      </c>
    </row>
    <row r="4571" spans="1:1" ht="15" customHeight="1" x14ac:dyDescent="0.25">
      <c r="A4571" s="7" t="s">
        <v>4537</v>
      </c>
    </row>
    <row r="4572" spans="1:1" ht="15" customHeight="1" x14ac:dyDescent="0.25">
      <c r="A4572" s="7" t="s">
        <v>4538</v>
      </c>
    </row>
    <row r="4573" spans="1:1" ht="15" customHeight="1" x14ac:dyDescent="0.25">
      <c r="A4573" s="7" t="s">
        <v>4539</v>
      </c>
    </row>
    <row r="4574" spans="1:1" ht="15" customHeight="1" x14ac:dyDescent="0.25">
      <c r="A4574" s="7" t="s">
        <v>4540</v>
      </c>
    </row>
    <row r="4575" spans="1:1" ht="15" customHeight="1" x14ac:dyDescent="0.25">
      <c r="A4575" s="7" t="s">
        <v>4541</v>
      </c>
    </row>
    <row r="4576" spans="1:1" ht="15" customHeight="1" x14ac:dyDescent="0.25">
      <c r="A4576" s="7" t="s">
        <v>4542</v>
      </c>
    </row>
    <row r="4577" spans="1:1" ht="15" customHeight="1" x14ac:dyDescent="0.25">
      <c r="A4577" s="7" t="s">
        <v>4543</v>
      </c>
    </row>
    <row r="4578" spans="1:1" ht="15" customHeight="1" x14ac:dyDescent="0.25">
      <c r="A4578" s="7" t="s">
        <v>4544</v>
      </c>
    </row>
    <row r="4579" spans="1:1" ht="15" customHeight="1" x14ac:dyDescent="0.25">
      <c r="A4579" s="7" t="s">
        <v>4545</v>
      </c>
    </row>
    <row r="4580" spans="1:1" ht="15" customHeight="1" x14ac:dyDescent="0.25">
      <c r="A4580" s="7" t="s">
        <v>4546</v>
      </c>
    </row>
    <row r="4581" spans="1:1" ht="15" customHeight="1" x14ac:dyDescent="0.25">
      <c r="A4581" s="7" t="s">
        <v>4547</v>
      </c>
    </row>
    <row r="4582" spans="1:1" ht="15" customHeight="1" x14ac:dyDescent="0.25">
      <c r="A4582" s="7" t="s">
        <v>4548</v>
      </c>
    </row>
    <row r="4583" spans="1:1" ht="15" customHeight="1" x14ac:dyDescent="0.25">
      <c r="A4583" s="7" t="s">
        <v>4549</v>
      </c>
    </row>
    <row r="4584" spans="1:1" ht="15" customHeight="1" x14ac:dyDescent="0.25">
      <c r="A4584" s="7" t="s">
        <v>4550</v>
      </c>
    </row>
    <row r="4585" spans="1:1" ht="15" customHeight="1" x14ac:dyDescent="0.25">
      <c r="A4585" s="7" t="s">
        <v>4551</v>
      </c>
    </row>
    <row r="4586" spans="1:1" ht="15" customHeight="1" x14ac:dyDescent="0.25">
      <c r="A4586" s="7" t="s">
        <v>4552</v>
      </c>
    </row>
    <row r="4587" spans="1:1" ht="15" customHeight="1" x14ac:dyDescent="0.25">
      <c r="A4587" s="7" t="s">
        <v>4553</v>
      </c>
    </row>
    <row r="4588" spans="1:1" ht="15" customHeight="1" x14ac:dyDescent="0.25">
      <c r="A4588" s="7" t="s">
        <v>4554</v>
      </c>
    </row>
    <row r="4589" spans="1:1" ht="15" customHeight="1" x14ac:dyDescent="0.25">
      <c r="A4589" s="7" t="s">
        <v>4555</v>
      </c>
    </row>
    <row r="4590" spans="1:1" ht="15" customHeight="1" x14ac:dyDescent="0.25">
      <c r="A4590" s="7" t="s">
        <v>4556</v>
      </c>
    </row>
    <row r="4591" spans="1:1" ht="15" customHeight="1" x14ac:dyDescent="0.25">
      <c r="A4591" s="7" t="s">
        <v>4557</v>
      </c>
    </row>
    <row r="4592" spans="1:1" ht="15" customHeight="1" x14ac:dyDescent="0.25">
      <c r="A4592" s="7" t="s">
        <v>4558</v>
      </c>
    </row>
    <row r="4593" spans="1:1" ht="15" customHeight="1" x14ac:dyDescent="0.25">
      <c r="A4593" s="7" t="s">
        <v>4559</v>
      </c>
    </row>
    <row r="4594" spans="1:1" ht="15" customHeight="1" x14ac:dyDescent="0.25">
      <c r="A4594" s="7" t="s">
        <v>4560</v>
      </c>
    </row>
    <row r="4595" spans="1:1" ht="15" customHeight="1" x14ac:dyDescent="0.25">
      <c r="A4595" s="7" t="s">
        <v>4561</v>
      </c>
    </row>
    <row r="4596" spans="1:1" ht="15" customHeight="1" x14ac:dyDescent="0.25">
      <c r="A4596" s="7" t="s">
        <v>4562</v>
      </c>
    </row>
    <row r="4597" spans="1:1" ht="15" customHeight="1" x14ac:dyDescent="0.25">
      <c r="A4597" s="7" t="s">
        <v>4563</v>
      </c>
    </row>
    <row r="4598" spans="1:1" ht="15" customHeight="1" x14ac:dyDescent="0.25">
      <c r="A4598" s="7" t="s">
        <v>4564</v>
      </c>
    </row>
    <row r="4599" spans="1:1" ht="15" customHeight="1" x14ac:dyDescent="0.25">
      <c r="A4599" s="7" t="s">
        <v>4565</v>
      </c>
    </row>
    <row r="4600" spans="1:1" ht="15" customHeight="1" x14ac:dyDescent="0.25">
      <c r="A4600" s="7" t="s">
        <v>4566</v>
      </c>
    </row>
    <row r="4601" spans="1:1" ht="15" customHeight="1" x14ac:dyDescent="0.25">
      <c r="A4601" s="7" t="s">
        <v>4567</v>
      </c>
    </row>
    <row r="4602" spans="1:1" ht="15" customHeight="1" x14ac:dyDescent="0.25">
      <c r="A4602" s="7" t="s">
        <v>4568</v>
      </c>
    </row>
    <row r="4603" spans="1:1" ht="15" customHeight="1" x14ac:dyDescent="0.25">
      <c r="A4603" s="7" t="s">
        <v>4569</v>
      </c>
    </row>
    <row r="4604" spans="1:1" ht="15" customHeight="1" x14ac:dyDescent="0.25">
      <c r="A4604" s="7" t="s">
        <v>4570</v>
      </c>
    </row>
    <row r="4605" spans="1:1" ht="15" customHeight="1" x14ac:dyDescent="0.25">
      <c r="A4605" s="7" t="s">
        <v>4571</v>
      </c>
    </row>
    <row r="4606" spans="1:1" ht="15" customHeight="1" x14ac:dyDescent="0.25">
      <c r="A4606" s="7" t="s">
        <v>4572</v>
      </c>
    </row>
    <row r="4607" spans="1:1" ht="15" customHeight="1" x14ac:dyDescent="0.25">
      <c r="A4607" s="7" t="s">
        <v>4573</v>
      </c>
    </row>
    <row r="4608" spans="1:1" ht="15" customHeight="1" x14ac:dyDescent="0.25">
      <c r="A4608" s="7" t="s">
        <v>4574</v>
      </c>
    </row>
    <row r="4609" spans="1:1" ht="15" customHeight="1" x14ac:dyDescent="0.25">
      <c r="A4609" s="7" t="s">
        <v>4575</v>
      </c>
    </row>
    <row r="4610" spans="1:1" ht="15" customHeight="1" x14ac:dyDescent="0.25">
      <c r="A4610" s="7" t="s">
        <v>4576</v>
      </c>
    </row>
    <row r="4611" spans="1:1" ht="15" customHeight="1" x14ac:dyDescent="0.25">
      <c r="A4611" s="7" t="s">
        <v>4577</v>
      </c>
    </row>
    <row r="4612" spans="1:1" ht="15" customHeight="1" x14ac:dyDescent="0.25">
      <c r="A4612" s="7" t="s">
        <v>4578</v>
      </c>
    </row>
    <row r="4613" spans="1:1" ht="15" customHeight="1" x14ac:dyDescent="0.25">
      <c r="A4613" s="7" t="s">
        <v>4579</v>
      </c>
    </row>
    <row r="4614" spans="1:1" ht="15" customHeight="1" x14ac:dyDescent="0.25">
      <c r="A4614" s="7" t="s">
        <v>4580</v>
      </c>
    </row>
    <row r="4615" spans="1:1" ht="15" customHeight="1" x14ac:dyDescent="0.25">
      <c r="A4615" s="7" t="s">
        <v>4581</v>
      </c>
    </row>
    <row r="4616" spans="1:1" ht="15" customHeight="1" x14ac:dyDescent="0.25">
      <c r="A4616" s="7" t="s">
        <v>4582</v>
      </c>
    </row>
    <row r="4617" spans="1:1" ht="15" customHeight="1" x14ac:dyDescent="0.25">
      <c r="A4617" s="7" t="s">
        <v>4583</v>
      </c>
    </row>
    <row r="4618" spans="1:1" ht="15" customHeight="1" x14ac:dyDescent="0.25">
      <c r="A4618" s="7" t="s">
        <v>4584</v>
      </c>
    </row>
    <row r="4619" spans="1:1" ht="15" customHeight="1" x14ac:dyDescent="0.25">
      <c r="A4619" s="7" t="s">
        <v>4585</v>
      </c>
    </row>
    <row r="4620" spans="1:1" ht="15" customHeight="1" x14ac:dyDescent="0.25">
      <c r="A4620" s="7" t="s">
        <v>4586</v>
      </c>
    </row>
    <row r="4621" spans="1:1" ht="15" customHeight="1" x14ac:dyDescent="0.25">
      <c r="A4621" s="7" t="s">
        <v>4587</v>
      </c>
    </row>
    <row r="4622" spans="1:1" ht="15" customHeight="1" x14ac:dyDescent="0.25">
      <c r="A4622" s="7" t="s">
        <v>4588</v>
      </c>
    </row>
    <row r="4623" spans="1:1" ht="15" customHeight="1" x14ac:dyDescent="0.25">
      <c r="A4623" s="7" t="s">
        <v>4589</v>
      </c>
    </row>
    <row r="4624" spans="1:1" ht="15" customHeight="1" x14ac:dyDescent="0.25">
      <c r="A4624" s="7" t="s">
        <v>4590</v>
      </c>
    </row>
    <row r="4625" spans="1:1" ht="15" customHeight="1" x14ac:dyDescent="0.25">
      <c r="A4625" s="7" t="s">
        <v>4591</v>
      </c>
    </row>
    <row r="4626" spans="1:1" ht="15" customHeight="1" x14ac:dyDescent="0.25">
      <c r="A4626" s="7" t="s">
        <v>4592</v>
      </c>
    </row>
    <row r="4627" spans="1:1" ht="15" customHeight="1" x14ac:dyDescent="0.25">
      <c r="A4627" s="7" t="s">
        <v>4593</v>
      </c>
    </row>
    <row r="4628" spans="1:1" ht="15" customHeight="1" x14ac:dyDescent="0.25">
      <c r="A4628" s="7" t="s">
        <v>4594</v>
      </c>
    </row>
    <row r="4629" spans="1:1" ht="15" customHeight="1" x14ac:dyDescent="0.25">
      <c r="A4629" s="7" t="s">
        <v>4595</v>
      </c>
    </row>
    <row r="4630" spans="1:1" ht="15" customHeight="1" x14ac:dyDescent="0.25">
      <c r="A4630" s="7" t="s">
        <v>4596</v>
      </c>
    </row>
    <row r="4631" spans="1:1" ht="15" customHeight="1" x14ac:dyDescent="0.25">
      <c r="A4631" s="7" t="s">
        <v>4597</v>
      </c>
    </row>
    <row r="4632" spans="1:1" ht="15" customHeight="1" x14ac:dyDescent="0.25">
      <c r="A4632" s="7" t="s">
        <v>4598</v>
      </c>
    </row>
    <row r="4633" spans="1:1" ht="15" customHeight="1" x14ac:dyDescent="0.25">
      <c r="A4633" s="7" t="s">
        <v>4599</v>
      </c>
    </row>
    <row r="4634" spans="1:1" ht="15" customHeight="1" x14ac:dyDescent="0.25">
      <c r="A4634" s="7" t="s">
        <v>4600</v>
      </c>
    </row>
    <row r="4635" spans="1:1" ht="15" customHeight="1" x14ac:dyDescent="0.25">
      <c r="A4635" s="7" t="s">
        <v>4601</v>
      </c>
    </row>
    <row r="4636" spans="1:1" ht="15" customHeight="1" x14ac:dyDescent="0.25">
      <c r="A4636" s="7" t="s">
        <v>4602</v>
      </c>
    </row>
    <row r="4637" spans="1:1" ht="15" customHeight="1" x14ac:dyDescent="0.25">
      <c r="A4637" s="7" t="s">
        <v>4603</v>
      </c>
    </row>
    <row r="4638" spans="1:1" ht="15" customHeight="1" x14ac:dyDescent="0.25">
      <c r="A4638" s="7" t="s">
        <v>4604</v>
      </c>
    </row>
    <row r="4639" spans="1:1" ht="15" customHeight="1" x14ac:dyDescent="0.25">
      <c r="A4639" s="7" t="s">
        <v>4605</v>
      </c>
    </row>
    <row r="4640" spans="1:1" ht="15" customHeight="1" x14ac:dyDescent="0.25">
      <c r="A4640" s="7" t="s">
        <v>4606</v>
      </c>
    </row>
    <row r="4641" spans="1:1" ht="15" customHeight="1" x14ac:dyDescent="0.25">
      <c r="A4641" s="7" t="s">
        <v>4607</v>
      </c>
    </row>
    <row r="4642" spans="1:1" ht="15" customHeight="1" x14ac:dyDescent="0.25">
      <c r="A4642" s="7" t="s">
        <v>4608</v>
      </c>
    </row>
    <row r="4643" spans="1:1" ht="15" customHeight="1" x14ac:dyDescent="0.25">
      <c r="A4643" s="7" t="s">
        <v>4609</v>
      </c>
    </row>
    <row r="4644" spans="1:1" ht="15" customHeight="1" x14ac:dyDescent="0.25">
      <c r="A4644" s="7" t="s">
        <v>4610</v>
      </c>
    </row>
    <row r="4645" spans="1:1" ht="15" customHeight="1" x14ac:dyDescent="0.25">
      <c r="A4645" s="7" t="s">
        <v>4611</v>
      </c>
    </row>
    <row r="4646" spans="1:1" ht="15" customHeight="1" x14ac:dyDescent="0.25">
      <c r="A4646" s="7" t="s">
        <v>4612</v>
      </c>
    </row>
    <row r="4647" spans="1:1" ht="15" customHeight="1" x14ac:dyDescent="0.25">
      <c r="A4647" s="7" t="s">
        <v>4613</v>
      </c>
    </row>
    <row r="4648" spans="1:1" ht="15" customHeight="1" x14ac:dyDescent="0.25">
      <c r="A4648" s="7" t="s">
        <v>4614</v>
      </c>
    </row>
    <row r="4649" spans="1:1" ht="15" customHeight="1" x14ac:dyDescent="0.25">
      <c r="A4649" s="7" t="s">
        <v>4615</v>
      </c>
    </row>
    <row r="4650" spans="1:1" ht="15" customHeight="1" x14ac:dyDescent="0.25">
      <c r="A4650" s="7" t="s">
        <v>4616</v>
      </c>
    </row>
    <row r="4651" spans="1:1" ht="15" customHeight="1" x14ac:dyDescent="0.25">
      <c r="A4651" s="7" t="s">
        <v>4617</v>
      </c>
    </row>
    <row r="4652" spans="1:1" ht="15" customHeight="1" x14ac:dyDescent="0.25">
      <c r="A4652" s="7" t="s">
        <v>4618</v>
      </c>
    </row>
    <row r="4653" spans="1:1" ht="15" customHeight="1" x14ac:dyDescent="0.25">
      <c r="A4653" s="7" t="s">
        <v>4619</v>
      </c>
    </row>
    <row r="4654" spans="1:1" ht="15" customHeight="1" x14ac:dyDescent="0.25">
      <c r="A4654" s="7" t="s">
        <v>4620</v>
      </c>
    </row>
    <row r="4655" spans="1:1" ht="15" customHeight="1" x14ac:dyDescent="0.25">
      <c r="A4655" s="7" t="s">
        <v>4621</v>
      </c>
    </row>
    <row r="4656" spans="1:1" ht="15" customHeight="1" x14ac:dyDescent="0.25">
      <c r="A4656" s="7" t="s">
        <v>4622</v>
      </c>
    </row>
    <row r="4657" spans="1:1" ht="15" customHeight="1" x14ac:dyDescent="0.25">
      <c r="A4657" s="7" t="s">
        <v>4623</v>
      </c>
    </row>
    <row r="4658" spans="1:1" ht="15" customHeight="1" x14ac:dyDescent="0.25">
      <c r="A4658" s="7" t="s">
        <v>4624</v>
      </c>
    </row>
    <row r="4659" spans="1:1" ht="15" customHeight="1" x14ac:dyDescent="0.25">
      <c r="A4659" s="7" t="s">
        <v>4625</v>
      </c>
    </row>
    <row r="4660" spans="1:1" ht="15" customHeight="1" x14ac:dyDescent="0.25">
      <c r="A4660" s="7" t="s">
        <v>4626</v>
      </c>
    </row>
    <row r="4661" spans="1:1" ht="15" customHeight="1" x14ac:dyDescent="0.25">
      <c r="A4661" s="7" t="s">
        <v>4627</v>
      </c>
    </row>
    <row r="4662" spans="1:1" ht="15" customHeight="1" x14ac:dyDescent="0.25">
      <c r="A4662" s="7" t="s">
        <v>4628</v>
      </c>
    </row>
    <row r="4663" spans="1:1" ht="15" customHeight="1" x14ac:dyDescent="0.25">
      <c r="A4663" s="7" t="s">
        <v>4629</v>
      </c>
    </row>
    <row r="4664" spans="1:1" ht="15" customHeight="1" x14ac:dyDescent="0.25">
      <c r="A4664" s="7" t="s">
        <v>4630</v>
      </c>
    </row>
    <row r="4665" spans="1:1" ht="15" customHeight="1" x14ac:dyDescent="0.25">
      <c r="A4665" s="7" t="s">
        <v>4631</v>
      </c>
    </row>
    <row r="4666" spans="1:1" ht="15" customHeight="1" x14ac:dyDescent="0.25">
      <c r="A4666" s="7" t="s">
        <v>4632</v>
      </c>
    </row>
    <row r="4667" spans="1:1" ht="15" customHeight="1" x14ac:dyDescent="0.25">
      <c r="A4667" s="7" t="s">
        <v>4633</v>
      </c>
    </row>
    <row r="4668" spans="1:1" ht="15" customHeight="1" x14ac:dyDescent="0.25">
      <c r="A4668" s="7" t="s">
        <v>4634</v>
      </c>
    </row>
    <row r="4669" spans="1:1" ht="15" customHeight="1" x14ac:dyDescent="0.25">
      <c r="A4669" s="7" t="s">
        <v>4635</v>
      </c>
    </row>
    <row r="4670" spans="1:1" ht="15" customHeight="1" x14ac:dyDescent="0.25">
      <c r="A4670" s="7" t="s">
        <v>4636</v>
      </c>
    </row>
    <row r="4671" spans="1:1" ht="15" customHeight="1" x14ac:dyDescent="0.25">
      <c r="A4671" s="7" t="s">
        <v>4637</v>
      </c>
    </row>
    <row r="4672" spans="1:1" ht="15" customHeight="1" x14ac:dyDescent="0.25">
      <c r="A4672" s="7" t="s">
        <v>4638</v>
      </c>
    </row>
    <row r="4673" spans="1:1" ht="15" customHeight="1" x14ac:dyDescent="0.25">
      <c r="A4673" s="7" t="s">
        <v>4639</v>
      </c>
    </row>
    <row r="4674" spans="1:1" ht="15" customHeight="1" x14ac:dyDescent="0.25">
      <c r="A4674" s="7" t="s">
        <v>4640</v>
      </c>
    </row>
    <row r="4675" spans="1:1" ht="15" customHeight="1" x14ac:dyDescent="0.25">
      <c r="A4675" s="7" t="s">
        <v>4641</v>
      </c>
    </row>
    <row r="4676" spans="1:1" ht="15" customHeight="1" x14ac:dyDescent="0.25">
      <c r="A4676" s="7" t="s">
        <v>4642</v>
      </c>
    </row>
    <row r="4677" spans="1:1" ht="15" customHeight="1" x14ac:dyDescent="0.25">
      <c r="A4677" s="7" t="s">
        <v>4643</v>
      </c>
    </row>
    <row r="4678" spans="1:1" ht="15" customHeight="1" x14ac:dyDescent="0.25">
      <c r="A4678" s="7" t="s">
        <v>4644</v>
      </c>
    </row>
    <row r="4679" spans="1:1" ht="15" customHeight="1" x14ac:dyDescent="0.25">
      <c r="A4679" s="7" t="s">
        <v>4645</v>
      </c>
    </row>
    <row r="4680" spans="1:1" ht="15" customHeight="1" x14ac:dyDescent="0.25">
      <c r="A4680" s="7" t="s">
        <v>4646</v>
      </c>
    </row>
    <row r="4681" spans="1:1" ht="15" customHeight="1" x14ac:dyDescent="0.25">
      <c r="A4681" s="7" t="s">
        <v>4647</v>
      </c>
    </row>
    <row r="4682" spans="1:1" ht="15" customHeight="1" x14ac:dyDescent="0.25">
      <c r="A4682" s="7" t="s">
        <v>4648</v>
      </c>
    </row>
    <row r="4683" spans="1:1" ht="15" customHeight="1" x14ac:dyDescent="0.25">
      <c r="A4683" s="7" t="s">
        <v>4649</v>
      </c>
    </row>
    <row r="4684" spans="1:1" ht="15" customHeight="1" x14ac:dyDescent="0.25">
      <c r="A4684" s="7" t="s">
        <v>4650</v>
      </c>
    </row>
    <row r="4685" spans="1:1" ht="15" customHeight="1" x14ac:dyDescent="0.25">
      <c r="A4685" s="7" t="s">
        <v>4651</v>
      </c>
    </row>
    <row r="4686" spans="1:1" ht="15" customHeight="1" x14ac:dyDescent="0.25">
      <c r="A4686" s="7" t="s">
        <v>4652</v>
      </c>
    </row>
    <row r="4687" spans="1:1" ht="15" customHeight="1" x14ac:dyDescent="0.25">
      <c r="A4687" s="7" t="s">
        <v>4653</v>
      </c>
    </row>
    <row r="4688" spans="1:1" ht="15" customHeight="1" x14ac:dyDescent="0.25">
      <c r="A4688" s="7" t="s">
        <v>4654</v>
      </c>
    </row>
    <row r="4689" spans="1:1" ht="15" customHeight="1" x14ac:dyDescent="0.25">
      <c r="A4689" s="7" t="s">
        <v>4655</v>
      </c>
    </row>
    <row r="4690" spans="1:1" ht="15" customHeight="1" x14ac:dyDescent="0.25">
      <c r="A4690" s="7" t="s">
        <v>4656</v>
      </c>
    </row>
    <row r="4691" spans="1:1" ht="15" customHeight="1" x14ac:dyDescent="0.25">
      <c r="A4691" s="7" t="s">
        <v>4657</v>
      </c>
    </row>
    <row r="4692" spans="1:1" ht="15" customHeight="1" x14ac:dyDescent="0.25">
      <c r="A4692" s="7" t="s">
        <v>4658</v>
      </c>
    </row>
    <row r="4693" spans="1:1" ht="15" customHeight="1" x14ac:dyDescent="0.25">
      <c r="A4693" s="7" t="s">
        <v>4659</v>
      </c>
    </row>
    <row r="4694" spans="1:1" ht="15" customHeight="1" x14ac:dyDescent="0.25">
      <c r="A4694" s="7" t="s">
        <v>4660</v>
      </c>
    </row>
    <row r="4695" spans="1:1" ht="15" customHeight="1" x14ac:dyDescent="0.25">
      <c r="A4695" s="7" t="s">
        <v>4661</v>
      </c>
    </row>
    <row r="4696" spans="1:1" ht="15" customHeight="1" x14ac:dyDescent="0.25">
      <c r="A4696" s="7" t="s">
        <v>4662</v>
      </c>
    </row>
    <row r="4697" spans="1:1" ht="15" customHeight="1" x14ac:dyDescent="0.25">
      <c r="A4697" s="7" t="s">
        <v>4663</v>
      </c>
    </row>
    <row r="4698" spans="1:1" ht="15" customHeight="1" x14ac:dyDescent="0.25">
      <c r="A4698" s="7" t="s">
        <v>4664</v>
      </c>
    </row>
    <row r="4699" spans="1:1" ht="15" customHeight="1" x14ac:dyDescent="0.25">
      <c r="A4699" s="7" t="s">
        <v>4665</v>
      </c>
    </row>
    <row r="4700" spans="1:1" ht="15" customHeight="1" x14ac:dyDescent="0.25">
      <c r="A4700" s="7" t="s">
        <v>4666</v>
      </c>
    </row>
    <row r="4701" spans="1:1" ht="15" customHeight="1" x14ac:dyDescent="0.25">
      <c r="A4701" s="7" t="s">
        <v>4667</v>
      </c>
    </row>
    <row r="4702" spans="1:1" ht="15" customHeight="1" x14ac:dyDescent="0.25">
      <c r="A4702" s="7" t="s">
        <v>4668</v>
      </c>
    </row>
    <row r="4703" spans="1:1" ht="15" customHeight="1" x14ac:dyDescent="0.25">
      <c r="A4703" s="7" t="s">
        <v>4669</v>
      </c>
    </row>
    <row r="4704" spans="1:1" ht="15" customHeight="1" x14ac:dyDescent="0.25">
      <c r="A4704" s="7" t="s">
        <v>4670</v>
      </c>
    </row>
    <row r="4705" spans="1:1" ht="15" customHeight="1" x14ac:dyDescent="0.25">
      <c r="A4705" s="7" t="s">
        <v>4671</v>
      </c>
    </row>
    <row r="4706" spans="1:1" ht="15" customHeight="1" x14ac:dyDescent="0.25">
      <c r="A4706" s="7" t="s">
        <v>4672</v>
      </c>
    </row>
    <row r="4707" spans="1:1" ht="15" customHeight="1" x14ac:dyDescent="0.25">
      <c r="A4707" s="7" t="s">
        <v>4673</v>
      </c>
    </row>
    <row r="4708" spans="1:1" ht="15" customHeight="1" x14ac:dyDescent="0.25">
      <c r="A4708" s="7" t="s">
        <v>4674</v>
      </c>
    </row>
    <row r="4709" spans="1:1" ht="15" customHeight="1" x14ac:dyDescent="0.25">
      <c r="A4709" s="7" t="s">
        <v>4675</v>
      </c>
    </row>
    <row r="4710" spans="1:1" ht="15" customHeight="1" x14ac:dyDescent="0.25">
      <c r="A4710" s="7" t="s">
        <v>4676</v>
      </c>
    </row>
    <row r="4711" spans="1:1" ht="15" customHeight="1" x14ac:dyDescent="0.25">
      <c r="A4711" s="7" t="s">
        <v>4677</v>
      </c>
    </row>
    <row r="4712" spans="1:1" ht="15" customHeight="1" x14ac:dyDescent="0.25">
      <c r="A4712" s="7" t="s">
        <v>4678</v>
      </c>
    </row>
    <row r="4713" spans="1:1" ht="15" customHeight="1" x14ac:dyDescent="0.25">
      <c r="A4713" s="7" t="s">
        <v>4679</v>
      </c>
    </row>
    <row r="4714" spans="1:1" ht="15" customHeight="1" x14ac:dyDescent="0.25">
      <c r="A4714" s="7" t="s">
        <v>4680</v>
      </c>
    </row>
    <row r="4715" spans="1:1" ht="15" customHeight="1" x14ac:dyDescent="0.25">
      <c r="A4715" s="7" t="s">
        <v>4681</v>
      </c>
    </row>
    <row r="4716" spans="1:1" ht="15" customHeight="1" x14ac:dyDescent="0.25">
      <c r="A4716" s="7" t="s">
        <v>4682</v>
      </c>
    </row>
    <row r="4717" spans="1:1" ht="15" customHeight="1" x14ac:dyDescent="0.25">
      <c r="A4717" s="7" t="s">
        <v>4683</v>
      </c>
    </row>
    <row r="4718" spans="1:1" ht="15" customHeight="1" x14ac:dyDescent="0.25">
      <c r="A4718" s="7" t="s">
        <v>4684</v>
      </c>
    </row>
    <row r="4719" spans="1:1" ht="15" customHeight="1" x14ac:dyDescent="0.25">
      <c r="A4719" s="7" t="s">
        <v>4685</v>
      </c>
    </row>
    <row r="4720" spans="1:1" ht="15" customHeight="1" x14ac:dyDescent="0.25">
      <c r="A4720" s="7" t="s">
        <v>4686</v>
      </c>
    </row>
    <row r="4721" spans="1:1" ht="15" customHeight="1" x14ac:dyDescent="0.25">
      <c r="A4721" s="7" t="s">
        <v>4687</v>
      </c>
    </row>
    <row r="4722" spans="1:1" ht="15" customHeight="1" x14ac:dyDescent="0.25">
      <c r="A4722" s="7" t="s">
        <v>4688</v>
      </c>
    </row>
    <row r="4723" spans="1:1" ht="15" customHeight="1" x14ac:dyDescent="0.25">
      <c r="A4723" s="7" t="s">
        <v>4689</v>
      </c>
    </row>
    <row r="4724" spans="1:1" ht="15" customHeight="1" x14ac:dyDescent="0.25">
      <c r="A4724" s="7" t="s">
        <v>4690</v>
      </c>
    </row>
    <row r="4725" spans="1:1" ht="15" customHeight="1" x14ac:dyDescent="0.25">
      <c r="A4725" s="7" t="s">
        <v>4691</v>
      </c>
    </row>
    <row r="4726" spans="1:1" ht="15" customHeight="1" x14ac:dyDescent="0.25">
      <c r="A4726" s="7" t="s">
        <v>4692</v>
      </c>
    </row>
    <row r="4727" spans="1:1" ht="15" customHeight="1" x14ac:dyDescent="0.25">
      <c r="A4727" s="7" t="s">
        <v>4693</v>
      </c>
    </row>
    <row r="4728" spans="1:1" ht="15" customHeight="1" x14ac:dyDescent="0.25">
      <c r="A4728" s="7" t="s">
        <v>4694</v>
      </c>
    </row>
    <row r="4729" spans="1:1" ht="15" customHeight="1" x14ac:dyDescent="0.25">
      <c r="A4729" s="7" t="s">
        <v>4695</v>
      </c>
    </row>
    <row r="4730" spans="1:1" ht="15" customHeight="1" x14ac:dyDescent="0.25">
      <c r="A4730" s="7" t="s">
        <v>4696</v>
      </c>
    </row>
    <row r="4731" spans="1:1" ht="15" customHeight="1" x14ac:dyDescent="0.25">
      <c r="A4731" s="7" t="s">
        <v>4697</v>
      </c>
    </row>
    <row r="4732" spans="1:1" ht="15" customHeight="1" x14ac:dyDescent="0.25">
      <c r="A4732" s="7" t="s">
        <v>4698</v>
      </c>
    </row>
    <row r="4733" spans="1:1" ht="15" customHeight="1" x14ac:dyDescent="0.25">
      <c r="A4733" s="7" t="s">
        <v>4699</v>
      </c>
    </row>
    <row r="4734" spans="1:1" ht="15" customHeight="1" x14ac:dyDescent="0.25">
      <c r="A4734" s="7" t="s">
        <v>4700</v>
      </c>
    </row>
    <row r="4735" spans="1:1" ht="15" customHeight="1" x14ac:dyDescent="0.25">
      <c r="A4735" s="7" t="s">
        <v>4701</v>
      </c>
    </row>
    <row r="4736" spans="1:1" ht="15" customHeight="1" x14ac:dyDescent="0.25">
      <c r="A4736" s="7" t="s">
        <v>4702</v>
      </c>
    </row>
    <row r="4737" spans="1:1" ht="15" customHeight="1" x14ac:dyDescent="0.25">
      <c r="A4737" s="7" t="s">
        <v>4703</v>
      </c>
    </row>
    <row r="4738" spans="1:1" ht="15" customHeight="1" x14ac:dyDescent="0.25">
      <c r="A4738" s="7" t="s">
        <v>4704</v>
      </c>
    </row>
    <row r="4739" spans="1:1" ht="15" customHeight="1" x14ac:dyDescent="0.25">
      <c r="A4739" s="7" t="s">
        <v>4705</v>
      </c>
    </row>
    <row r="4740" spans="1:1" ht="15" customHeight="1" x14ac:dyDescent="0.25">
      <c r="A4740" s="7" t="s">
        <v>4706</v>
      </c>
    </row>
    <row r="4741" spans="1:1" ht="15" customHeight="1" x14ac:dyDescent="0.25">
      <c r="A4741" s="7" t="s">
        <v>4707</v>
      </c>
    </row>
    <row r="4742" spans="1:1" ht="15" customHeight="1" x14ac:dyDescent="0.25">
      <c r="A4742" s="7" t="s">
        <v>4708</v>
      </c>
    </row>
    <row r="4743" spans="1:1" ht="15" customHeight="1" x14ac:dyDescent="0.25">
      <c r="A4743" s="7" t="s">
        <v>4709</v>
      </c>
    </row>
    <row r="4744" spans="1:1" ht="15" customHeight="1" x14ac:dyDescent="0.25">
      <c r="A4744" s="7" t="s">
        <v>4710</v>
      </c>
    </row>
    <row r="4745" spans="1:1" ht="15" customHeight="1" x14ac:dyDescent="0.25">
      <c r="A4745" s="7" t="s">
        <v>4711</v>
      </c>
    </row>
    <row r="4746" spans="1:1" ht="15" customHeight="1" x14ac:dyDescent="0.25">
      <c r="A4746" s="7" t="s">
        <v>4712</v>
      </c>
    </row>
    <row r="4747" spans="1:1" ht="15" customHeight="1" x14ac:dyDescent="0.25">
      <c r="A4747" s="7" t="s">
        <v>4713</v>
      </c>
    </row>
    <row r="4748" spans="1:1" ht="15" customHeight="1" x14ac:dyDescent="0.25">
      <c r="A4748" s="7" t="s">
        <v>4714</v>
      </c>
    </row>
    <row r="4749" spans="1:1" ht="15" customHeight="1" x14ac:dyDescent="0.25">
      <c r="A4749" s="7" t="s">
        <v>4715</v>
      </c>
    </row>
    <row r="4750" spans="1:1" ht="15" customHeight="1" x14ac:dyDescent="0.25">
      <c r="A4750" s="7" t="s">
        <v>4716</v>
      </c>
    </row>
    <row r="4751" spans="1:1" ht="15" customHeight="1" x14ac:dyDescent="0.25">
      <c r="A4751" s="7" t="s">
        <v>4717</v>
      </c>
    </row>
    <row r="4752" spans="1:1" ht="15" customHeight="1" x14ac:dyDescent="0.25">
      <c r="A4752" s="7" t="s">
        <v>4718</v>
      </c>
    </row>
    <row r="4753" spans="1:1" ht="15" customHeight="1" x14ac:dyDescent="0.25">
      <c r="A4753" s="7" t="s">
        <v>4719</v>
      </c>
    </row>
    <row r="4754" spans="1:1" ht="15" customHeight="1" x14ac:dyDescent="0.25">
      <c r="A4754" s="7" t="s">
        <v>4720</v>
      </c>
    </row>
    <row r="4755" spans="1:1" ht="15" customHeight="1" x14ac:dyDescent="0.25">
      <c r="A4755" s="7" t="s">
        <v>4721</v>
      </c>
    </row>
    <row r="4756" spans="1:1" ht="15" customHeight="1" x14ac:dyDescent="0.25">
      <c r="A4756" s="7" t="s">
        <v>4722</v>
      </c>
    </row>
    <row r="4757" spans="1:1" ht="15" customHeight="1" x14ac:dyDescent="0.25">
      <c r="A4757" s="7" t="s">
        <v>4723</v>
      </c>
    </row>
    <row r="4758" spans="1:1" ht="15" customHeight="1" x14ac:dyDescent="0.25">
      <c r="A4758" s="7" t="s">
        <v>4724</v>
      </c>
    </row>
    <row r="4759" spans="1:1" ht="15" customHeight="1" x14ac:dyDescent="0.25">
      <c r="A4759" s="7" t="s">
        <v>4725</v>
      </c>
    </row>
    <row r="4760" spans="1:1" ht="15" customHeight="1" x14ac:dyDescent="0.25">
      <c r="A4760" s="7" t="s">
        <v>4726</v>
      </c>
    </row>
    <row r="4761" spans="1:1" ht="15" customHeight="1" x14ac:dyDescent="0.25">
      <c r="A4761" s="7" t="s">
        <v>4727</v>
      </c>
    </row>
    <row r="4762" spans="1:1" ht="15" customHeight="1" x14ac:dyDescent="0.25">
      <c r="A4762" s="7" t="s">
        <v>4728</v>
      </c>
    </row>
    <row r="4763" spans="1:1" ht="15" customHeight="1" x14ac:dyDescent="0.25">
      <c r="A4763" s="7" t="s">
        <v>4729</v>
      </c>
    </row>
    <row r="4764" spans="1:1" ht="15" customHeight="1" x14ac:dyDescent="0.25">
      <c r="A4764" s="7" t="s">
        <v>4730</v>
      </c>
    </row>
    <row r="4765" spans="1:1" ht="15" customHeight="1" x14ac:dyDescent="0.25">
      <c r="A4765" s="7" t="s">
        <v>4731</v>
      </c>
    </row>
    <row r="4766" spans="1:1" ht="15" customHeight="1" x14ac:dyDescent="0.25">
      <c r="A4766" s="7" t="s">
        <v>4732</v>
      </c>
    </row>
    <row r="4767" spans="1:1" ht="15" customHeight="1" x14ac:dyDescent="0.25">
      <c r="A4767" s="7" t="s">
        <v>4733</v>
      </c>
    </row>
    <row r="4768" spans="1:1" ht="15" customHeight="1" x14ac:dyDescent="0.25">
      <c r="A4768" s="7" t="s">
        <v>4734</v>
      </c>
    </row>
    <row r="4769" spans="1:1" ht="15" customHeight="1" x14ac:dyDescent="0.25">
      <c r="A4769" s="7" t="s">
        <v>4735</v>
      </c>
    </row>
    <row r="4770" spans="1:1" ht="15" customHeight="1" x14ac:dyDescent="0.25">
      <c r="A4770" s="7" t="s">
        <v>4736</v>
      </c>
    </row>
    <row r="4771" spans="1:1" ht="15" customHeight="1" x14ac:dyDescent="0.25">
      <c r="A4771" s="7" t="s">
        <v>4737</v>
      </c>
    </row>
    <row r="4772" spans="1:1" ht="15" customHeight="1" x14ac:dyDescent="0.25">
      <c r="A4772" s="7" t="s">
        <v>4738</v>
      </c>
    </row>
    <row r="4773" spans="1:1" ht="15" customHeight="1" x14ac:dyDescent="0.25">
      <c r="A4773" s="7" t="s">
        <v>4739</v>
      </c>
    </row>
    <row r="4774" spans="1:1" ht="15" customHeight="1" x14ac:dyDescent="0.25">
      <c r="A4774" s="7" t="s">
        <v>4740</v>
      </c>
    </row>
    <row r="4775" spans="1:1" ht="15" customHeight="1" x14ac:dyDescent="0.25">
      <c r="A4775" s="7" t="s">
        <v>4741</v>
      </c>
    </row>
    <row r="4776" spans="1:1" ht="15" customHeight="1" x14ac:dyDescent="0.25">
      <c r="A4776" s="7" t="s">
        <v>4742</v>
      </c>
    </row>
    <row r="4777" spans="1:1" ht="15" customHeight="1" x14ac:dyDescent="0.25">
      <c r="A4777" s="7" t="s">
        <v>4743</v>
      </c>
    </row>
    <row r="4778" spans="1:1" ht="15" customHeight="1" x14ac:dyDescent="0.25">
      <c r="A4778" s="7" t="s">
        <v>4744</v>
      </c>
    </row>
    <row r="4779" spans="1:1" ht="15" customHeight="1" x14ac:dyDescent="0.25">
      <c r="A4779" s="7" t="s">
        <v>4745</v>
      </c>
    </row>
    <row r="4780" spans="1:1" ht="15" customHeight="1" x14ac:dyDescent="0.25">
      <c r="A4780" s="7" t="s">
        <v>4746</v>
      </c>
    </row>
    <row r="4781" spans="1:1" ht="15" customHeight="1" x14ac:dyDescent="0.25">
      <c r="A4781" s="7" t="s">
        <v>4747</v>
      </c>
    </row>
    <row r="4782" spans="1:1" ht="15" customHeight="1" x14ac:dyDescent="0.25">
      <c r="A4782" s="7" t="s">
        <v>4748</v>
      </c>
    </row>
    <row r="4783" spans="1:1" ht="15" customHeight="1" x14ac:dyDescent="0.25">
      <c r="A4783" s="7" t="s">
        <v>4749</v>
      </c>
    </row>
    <row r="4784" spans="1:1" ht="15" customHeight="1" x14ac:dyDescent="0.25">
      <c r="A4784" s="7" t="s">
        <v>4750</v>
      </c>
    </row>
    <row r="4785" spans="1:1" ht="15" customHeight="1" x14ac:dyDescent="0.25">
      <c r="A4785" s="7" t="s">
        <v>4751</v>
      </c>
    </row>
    <row r="4786" spans="1:1" ht="15" customHeight="1" x14ac:dyDescent="0.25">
      <c r="A4786" s="7" t="s">
        <v>4752</v>
      </c>
    </row>
    <row r="4787" spans="1:1" ht="15" customHeight="1" x14ac:dyDescent="0.25">
      <c r="A4787" s="7" t="s">
        <v>4753</v>
      </c>
    </row>
    <row r="4788" spans="1:1" ht="15" customHeight="1" x14ac:dyDescent="0.25">
      <c r="A4788" s="7" t="s">
        <v>4754</v>
      </c>
    </row>
    <row r="4789" spans="1:1" ht="15" customHeight="1" x14ac:dyDescent="0.25">
      <c r="A4789" s="7" t="s">
        <v>4755</v>
      </c>
    </row>
    <row r="4790" spans="1:1" ht="15" customHeight="1" x14ac:dyDescent="0.25">
      <c r="A4790" s="7" t="s">
        <v>4756</v>
      </c>
    </row>
    <row r="4791" spans="1:1" ht="15" customHeight="1" x14ac:dyDescent="0.25">
      <c r="A4791" s="7" t="s">
        <v>4757</v>
      </c>
    </row>
    <row r="4792" spans="1:1" ht="15" customHeight="1" x14ac:dyDescent="0.25">
      <c r="A4792" s="7" t="s">
        <v>4758</v>
      </c>
    </row>
    <row r="4793" spans="1:1" ht="15" customHeight="1" x14ac:dyDescent="0.25">
      <c r="A4793" s="7" t="s">
        <v>4759</v>
      </c>
    </row>
    <row r="4794" spans="1:1" ht="15" customHeight="1" x14ac:dyDescent="0.25">
      <c r="A4794" s="7" t="s">
        <v>4760</v>
      </c>
    </row>
    <row r="4795" spans="1:1" ht="15" customHeight="1" x14ac:dyDescent="0.25">
      <c r="A4795" s="7" t="s">
        <v>4761</v>
      </c>
    </row>
    <row r="4796" spans="1:1" ht="15" customHeight="1" x14ac:dyDescent="0.25">
      <c r="A4796" s="7" t="s">
        <v>4762</v>
      </c>
    </row>
    <row r="4797" spans="1:1" ht="15" customHeight="1" x14ac:dyDescent="0.25">
      <c r="A4797" s="7" t="s">
        <v>4763</v>
      </c>
    </row>
    <row r="4798" spans="1:1" ht="15" customHeight="1" x14ac:dyDescent="0.25">
      <c r="A4798" s="7" t="s">
        <v>4764</v>
      </c>
    </row>
    <row r="4799" spans="1:1" ht="15" customHeight="1" x14ac:dyDescent="0.25">
      <c r="A4799" s="7" t="s">
        <v>4765</v>
      </c>
    </row>
    <row r="4800" spans="1:1" ht="15" customHeight="1" x14ac:dyDescent="0.25">
      <c r="A4800" s="7" t="s">
        <v>4766</v>
      </c>
    </row>
    <row r="4801" spans="1:1" ht="15" customHeight="1" x14ac:dyDescent="0.25">
      <c r="A4801" s="7" t="s">
        <v>4767</v>
      </c>
    </row>
    <row r="4802" spans="1:1" ht="15" customHeight="1" x14ac:dyDescent="0.25">
      <c r="A4802" s="7" t="s">
        <v>4768</v>
      </c>
    </row>
    <row r="4803" spans="1:1" ht="15" customHeight="1" x14ac:dyDescent="0.25">
      <c r="A4803" s="7" t="s">
        <v>4769</v>
      </c>
    </row>
    <row r="4804" spans="1:1" ht="15" customHeight="1" x14ac:dyDescent="0.25">
      <c r="A4804" s="7" t="s">
        <v>4770</v>
      </c>
    </row>
    <row r="4805" spans="1:1" ht="15" customHeight="1" x14ac:dyDescent="0.25">
      <c r="A4805" s="7" t="s">
        <v>4771</v>
      </c>
    </row>
    <row r="4806" spans="1:1" ht="15" customHeight="1" x14ac:dyDescent="0.25">
      <c r="A4806" s="7" t="s">
        <v>4772</v>
      </c>
    </row>
    <row r="4807" spans="1:1" ht="15" customHeight="1" x14ac:dyDescent="0.25">
      <c r="A4807" s="7" t="s">
        <v>4773</v>
      </c>
    </row>
    <row r="4808" spans="1:1" ht="15" customHeight="1" x14ac:dyDescent="0.25">
      <c r="A4808" s="7" t="s">
        <v>4774</v>
      </c>
    </row>
    <row r="4809" spans="1:1" ht="15" customHeight="1" x14ac:dyDescent="0.25">
      <c r="A4809" s="7" t="s">
        <v>4775</v>
      </c>
    </row>
    <row r="4810" spans="1:1" ht="15" customHeight="1" x14ac:dyDescent="0.25">
      <c r="A4810" s="7" t="s">
        <v>4776</v>
      </c>
    </row>
    <row r="4811" spans="1:1" ht="15" customHeight="1" x14ac:dyDescent="0.25">
      <c r="A4811" s="7" t="s">
        <v>4777</v>
      </c>
    </row>
    <row r="4812" spans="1:1" ht="15" customHeight="1" x14ac:dyDescent="0.25">
      <c r="A4812" s="7" t="s">
        <v>4778</v>
      </c>
    </row>
    <row r="4813" spans="1:1" ht="15" customHeight="1" x14ac:dyDescent="0.25">
      <c r="A4813" s="7" t="s">
        <v>4779</v>
      </c>
    </row>
    <row r="4814" spans="1:1" ht="15" customHeight="1" x14ac:dyDescent="0.25">
      <c r="A4814" s="7" t="s">
        <v>4780</v>
      </c>
    </row>
    <row r="4815" spans="1:1" ht="15" customHeight="1" x14ac:dyDescent="0.25">
      <c r="A4815" s="7" t="s">
        <v>4781</v>
      </c>
    </row>
    <row r="4816" spans="1:1" ht="15" customHeight="1" x14ac:dyDescent="0.25">
      <c r="A4816" s="7" t="s">
        <v>4782</v>
      </c>
    </row>
    <row r="4817" spans="1:1" ht="15" customHeight="1" x14ac:dyDescent="0.25">
      <c r="A4817" s="7" t="s">
        <v>4783</v>
      </c>
    </row>
    <row r="4818" spans="1:1" ht="15" customHeight="1" x14ac:dyDescent="0.25">
      <c r="A4818" s="7" t="s">
        <v>4784</v>
      </c>
    </row>
    <row r="4819" spans="1:1" ht="15" customHeight="1" x14ac:dyDescent="0.25">
      <c r="A4819" s="7" t="s">
        <v>4785</v>
      </c>
    </row>
    <row r="4820" spans="1:1" ht="15" customHeight="1" x14ac:dyDescent="0.25">
      <c r="A4820" s="7" t="s">
        <v>4786</v>
      </c>
    </row>
    <row r="4821" spans="1:1" ht="15" customHeight="1" x14ac:dyDescent="0.25">
      <c r="A4821" s="7" t="s">
        <v>4787</v>
      </c>
    </row>
    <row r="4822" spans="1:1" ht="15" customHeight="1" x14ac:dyDescent="0.25">
      <c r="A4822" s="7" t="s">
        <v>4788</v>
      </c>
    </row>
    <row r="4823" spans="1:1" ht="15" customHeight="1" x14ac:dyDescent="0.25">
      <c r="A4823" s="7" t="s">
        <v>4789</v>
      </c>
    </row>
    <row r="4824" spans="1:1" ht="15" customHeight="1" x14ac:dyDescent="0.25">
      <c r="A4824" s="7" t="s">
        <v>4790</v>
      </c>
    </row>
    <row r="4825" spans="1:1" ht="15" customHeight="1" x14ac:dyDescent="0.25">
      <c r="A4825" s="7" t="s">
        <v>4791</v>
      </c>
    </row>
    <row r="4826" spans="1:1" ht="15" customHeight="1" x14ac:dyDescent="0.25">
      <c r="A4826" s="7" t="s">
        <v>4792</v>
      </c>
    </row>
    <row r="4827" spans="1:1" ht="15" customHeight="1" x14ac:dyDescent="0.25">
      <c r="A4827" s="7" t="s">
        <v>4793</v>
      </c>
    </row>
    <row r="4828" spans="1:1" ht="15" customHeight="1" x14ac:dyDescent="0.25">
      <c r="A4828" s="7" t="s">
        <v>4794</v>
      </c>
    </row>
    <row r="4829" spans="1:1" ht="15" customHeight="1" x14ac:dyDescent="0.25">
      <c r="A4829" s="7" t="s">
        <v>4795</v>
      </c>
    </row>
    <row r="4830" spans="1:1" ht="15" customHeight="1" x14ac:dyDescent="0.25">
      <c r="A4830" s="7" t="s">
        <v>4796</v>
      </c>
    </row>
    <row r="4831" spans="1:1" ht="15" customHeight="1" x14ac:dyDescent="0.25">
      <c r="A4831" s="7" t="s">
        <v>4797</v>
      </c>
    </row>
    <row r="4832" spans="1:1" ht="15" customHeight="1" x14ac:dyDescent="0.25">
      <c r="A4832" s="7" t="s">
        <v>4798</v>
      </c>
    </row>
    <row r="4833" spans="1:1" ht="15" customHeight="1" x14ac:dyDescent="0.25">
      <c r="A4833" s="7" t="s">
        <v>4799</v>
      </c>
    </row>
    <row r="4834" spans="1:1" ht="15" customHeight="1" x14ac:dyDescent="0.25">
      <c r="A4834" s="7" t="s">
        <v>4800</v>
      </c>
    </row>
    <row r="4835" spans="1:1" ht="15" customHeight="1" x14ac:dyDescent="0.25">
      <c r="A4835" s="7" t="s">
        <v>4801</v>
      </c>
    </row>
    <row r="4836" spans="1:1" ht="15" customHeight="1" x14ac:dyDescent="0.25">
      <c r="A4836" s="7" t="s">
        <v>4802</v>
      </c>
    </row>
    <row r="4837" spans="1:1" ht="15" customHeight="1" x14ac:dyDescent="0.25">
      <c r="A4837" s="7" t="s">
        <v>4803</v>
      </c>
    </row>
    <row r="4838" spans="1:1" ht="15" customHeight="1" x14ac:dyDescent="0.25">
      <c r="A4838" s="7" t="s">
        <v>4804</v>
      </c>
    </row>
    <row r="4839" spans="1:1" ht="15" customHeight="1" x14ac:dyDescent="0.25">
      <c r="A4839" s="7" t="s">
        <v>4805</v>
      </c>
    </row>
    <row r="4840" spans="1:1" ht="15" customHeight="1" x14ac:dyDescent="0.25">
      <c r="A4840" s="7" t="s">
        <v>4806</v>
      </c>
    </row>
    <row r="4841" spans="1:1" ht="15" customHeight="1" x14ac:dyDescent="0.25">
      <c r="A4841" s="7" t="s">
        <v>4807</v>
      </c>
    </row>
    <row r="4842" spans="1:1" ht="15" customHeight="1" x14ac:dyDescent="0.25">
      <c r="A4842" s="7" t="s">
        <v>4808</v>
      </c>
    </row>
    <row r="4843" spans="1:1" ht="15" customHeight="1" x14ac:dyDescent="0.25">
      <c r="A4843" s="7" t="s">
        <v>4809</v>
      </c>
    </row>
    <row r="4844" spans="1:1" ht="15" customHeight="1" x14ac:dyDescent="0.25">
      <c r="A4844" s="7" t="s">
        <v>4810</v>
      </c>
    </row>
    <row r="4845" spans="1:1" ht="15" customHeight="1" x14ac:dyDescent="0.25">
      <c r="A4845" s="7" t="s">
        <v>4811</v>
      </c>
    </row>
    <row r="4846" spans="1:1" ht="15" customHeight="1" x14ac:dyDescent="0.25">
      <c r="A4846" s="7" t="s">
        <v>4812</v>
      </c>
    </row>
    <row r="4847" spans="1:1" ht="15" customHeight="1" x14ac:dyDescent="0.25">
      <c r="A4847" s="7" t="s">
        <v>4813</v>
      </c>
    </row>
    <row r="4848" spans="1:1" ht="15" customHeight="1" x14ac:dyDescent="0.25">
      <c r="A4848" s="7" t="s">
        <v>4814</v>
      </c>
    </row>
    <row r="4849" spans="1:1" ht="15" customHeight="1" x14ac:dyDescent="0.25">
      <c r="A4849" s="7" t="s">
        <v>4815</v>
      </c>
    </row>
    <row r="4850" spans="1:1" ht="15" customHeight="1" x14ac:dyDescent="0.25">
      <c r="A4850" s="7" t="s">
        <v>4816</v>
      </c>
    </row>
    <row r="4851" spans="1:1" ht="15" customHeight="1" x14ac:dyDescent="0.25">
      <c r="A4851" s="7" t="s">
        <v>4817</v>
      </c>
    </row>
    <row r="4852" spans="1:1" ht="15" customHeight="1" x14ac:dyDescent="0.25">
      <c r="A4852" s="7" t="s">
        <v>4818</v>
      </c>
    </row>
    <row r="4853" spans="1:1" ht="15" customHeight="1" x14ac:dyDescent="0.25">
      <c r="A4853" s="7" t="s">
        <v>4819</v>
      </c>
    </row>
    <row r="4854" spans="1:1" ht="15" customHeight="1" x14ac:dyDescent="0.25">
      <c r="A4854" s="7" t="s">
        <v>4820</v>
      </c>
    </row>
    <row r="4855" spans="1:1" ht="15" customHeight="1" x14ac:dyDescent="0.25">
      <c r="A4855" s="7" t="s">
        <v>4821</v>
      </c>
    </row>
    <row r="4856" spans="1:1" ht="15" customHeight="1" x14ac:dyDescent="0.25">
      <c r="A4856" s="7" t="s">
        <v>4822</v>
      </c>
    </row>
    <row r="4857" spans="1:1" ht="15" customHeight="1" x14ac:dyDescent="0.25">
      <c r="A4857" s="7" t="s">
        <v>4823</v>
      </c>
    </row>
    <row r="4858" spans="1:1" ht="15" customHeight="1" x14ac:dyDescent="0.25">
      <c r="A4858" s="7" t="s">
        <v>4824</v>
      </c>
    </row>
    <row r="4859" spans="1:1" ht="15" customHeight="1" x14ac:dyDescent="0.25">
      <c r="A4859" s="7" t="s">
        <v>4825</v>
      </c>
    </row>
    <row r="4860" spans="1:1" ht="15" customHeight="1" x14ac:dyDescent="0.25">
      <c r="A4860" s="7" t="s">
        <v>4826</v>
      </c>
    </row>
    <row r="4861" spans="1:1" ht="15" customHeight="1" x14ac:dyDescent="0.25">
      <c r="A4861" s="7" t="s">
        <v>4827</v>
      </c>
    </row>
    <row r="4862" spans="1:1" ht="15" customHeight="1" x14ac:dyDescent="0.25">
      <c r="A4862" s="7" t="s">
        <v>4828</v>
      </c>
    </row>
    <row r="4863" spans="1:1" ht="15" customHeight="1" x14ac:dyDescent="0.25">
      <c r="A4863" s="7" t="s">
        <v>4829</v>
      </c>
    </row>
    <row r="4864" spans="1:1" ht="15" customHeight="1" x14ac:dyDescent="0.25">
      <c r="A4864" s="7" t="s">
        <v>4830</v>
      </c>
    </row>
    <row r="4865" spans="1:1" ht="15" customHeight="1" x14ac:dyDescent="0.25">
      <c r="A4865" s="7" t="s">
        <v>4831</v>
      </c>
    </row>
    <row r="4866" spans="1:1" ht="15" customHeight="1" x14ac:dyDescent="0.25">
      <c r="A4866" s="7" t="s">
        <v>4832</v>
      </c>
    </row>
    <row r="4867" spans="1:1" ht="15" customHeight="1" x14ac:dyDescent="0.25">
      <c r="A4867" s="7" t="s">
        <v>4833</v>
      </c>
    </row>
    <row r="4868" spans="1:1" ht="15" customHeight="1" x14ac:dyDescent="0.25">
      <c r="A4868" s="7" t="s">
        <v>4834</v>
      </c>
    </row>
    <row r="4869" spans="1:1" ht="15" customHeight="1" x14ac:dyDescent="0.25">
      <c r="A4869" s="7" t="s">
        <v>4835</v>
      </c>
    </row>
    <row r="4870" spans="1:1" ht="15" customHeight="1" x14ac:dyDescent="0.25">
      <c r="A4870" s="7" t="s">
        <v>4836</v>
      </c>
    </row>
    <row r="4871" spans="1:1" ht="15" customHeight="1" x14ac:dyDescent="0.25">
      <c r="A4871" s="7" t="s">
        <v>4837</v>
      </c>
    </row>
    <row r="4872" spans="1:1" ht="15" customHeight="1" x14ac:dyDescent="0.25">
      <c r="A4872" s="7" t="s">
        <v>4838</v>
      </c>
    </row>
    <row r="4873" spans="1:1" ht="15" customHeight="1" x14ac:dyDescent="0.25">
      <c r="A4873" s="7" t="s">
        <v>4839</v>
      </c>
    </row>
    <row r="4874" spans="1:1" ht="15" customHeight="1" x14ac:dyDescent="0.25">
      <c r="A4874" s="7" t="s">
        <v>4840</v>
      </c>
    </row>
    <row r="4875" spans="1:1" ht="15" customHeight="1" x14ac:dyDescent="0.25">
      <c r="A4875" s="7" t="s">
        <v>4841</v>
      </c>
    </row>
    <row r="4876" spans="1:1" ht="15" customHeight="1" x14ac:dyDescent="0.25">
      <c r="A4876" s="7" t="s">
        <v>4842</v>
      </c>
    </row>
    <row r="4877" spans="1:1" ht="15" customHeight="1" x14ac:dyDescent="0.25">
      <c r="A4877" s="7" t="s">
        <v>4843</v>
      </c>
    </row>
    <row r="4878" spans="1:1" ht="15" customHeight="1" x14ac:dyDescent="0.25">
      <c r="A4878" s="7" t="s">
        <v>4844</v>
      </c>
    </row>
    <row r="4879" spans="1:1" ht="15" customHeight="1" x14ac:dyDescent="0.25">
      <c r="A4879" s="7" t="s">
        <v>4845</v>
      </c>
    </row>
    <row r="4880" spans="1:1" ht="15" customHeight="1" x14ac:dyDescent="0.25">
      <c r="A4880" s="7" t="s">
        <v>4846</v>
      </c>
    </row>
    <row r="4881" spans="1:1" ht="15" customHeight="1" x14ac:dyDescent="0.25">
      <c r="A4881" s="7" t="s">
        <v>4847</v>
      </c>
    </row>
    <row r="4882" spans="1:1" ht="15" customHeight="1" x14ac:dyDescent="0.25">
      <c r="A4882" s="7" t="s">
        <v>4848</v>
      </c>
    </row>
    <row r="4883" spans="1:1" ht="15" customHeight="1" x14ac:dyDescent="0.25">
      <c r="A4883" s="7" t="s">
        <v>4849</v>
      </c>
    </row>
    <row r="4884" spans="1:1" ht="15" customHeight="1" x14ac:dyDescent="0.25">
      <c r="A4884" s="7" t="s">
        <v>4850</v>
      </c>
    </row>
    <row r="4885" spans="1:1" ht="15" customHeight="1" x14ac:dyDescent="0.25">
      <c r="A4885" s="7" t="s">
        <v>4851</v>
      </c>
    </row>
    <row r="4886" spans="1:1" ht="15" customHeight="1" x14ac:dyDescent="0.25">
      <c r="A4886" s="7" t="s">
        <v>4852</v>
      </c>
    </row>
    <row r="4887" spans="1:1" ht="15" customHeight="1" x14ac:dyDescent="0.25">
      <c r="A4887" s="7" t="s">
        <v>4853</v>
      </c>
    </row>
    <row r="4888" spans="1:1" ht="15" customHeight="1" x14ac:dyDescent="0.25">
      <c r="A4888" s="7" t="s">
        <v>4854</v>
      </c>
    </row>
    <row r="4889" spans="1:1" ht="15" customHeight="1" x14ac:dyDescent="0.25">
      <c r="A4889" s="7" t="s">
        <v>4855</v>
      </c>
    </row>
    <row r="4890" spans="1:1" ht="15" customHeight="1" x14ac:dyDescent="0.25">
      <c r="A4890" s="7" t="s">
        <v>4856</v>
      </c>
    </row>
    <row r="4891" spans="1:1" ht="15" customHeight="1" x14ac:dyDescent="0.25">
      <c r="A4891" s="7" t="s">
        <v>4857</v>
      </c>
    </row>
    <row r="4892" spans="1:1" ht="15" customHeight="1" x14ac:dyDescent="0.25">
      <c r="A4892" s="7" t="s">
        <v>4858</v>
      </c>
    </row>
    <row r="4893" spans="1:1" ht="15" customHeight="1" x14ac:dyDescent="0.25">
      <c r="A4893" s="7" t="s">
        <v>4859</v>
      </c>
    </row>
    <row r="4894" spans="1:1" ht="15" customHeight="1" x14ac:dyDescent="0.25">
      <c r="A4894" s="7" t="s">
        <v>4860</v>
      </c>
    </row>
    <row r="4895" spans="1:1" ht="15" customHeight="1" x14ac:dyDescent="0.25">
      <c r="A4895" s="7" t="s">
        <v>4861</v>
      </c>
    </row>
    <row r="4896" spans="1:1" ht="15" customHeight="1" x14ac:dyDescent="0.25">
      <c r="A4896" s="7" t="s">
        <v>4862</v>
      </c>
    </row>
    <row r="4897" spans="1:1" ht="15" customHeight="1" x14ac:dyDescent="0.25">
      <c r="A4897" s="7" t="s">
        <v>4863</v>
      </c>
    </row>
    <row r="4898" spans="1:1" ht="15" customHeight="1" x14ac:dyDescent="0.25">
      <c r="A4898" s="7" t="s">
        <v>4864</v>
      </c>
    </row>
    <row r="4899" spans="1:1" ht="15" customHeight="1" x14ac:dyDescent="0.25">
      <c r="A4899" s="7" t="s">
        <v>4865</v>
      </c>
    </row>
    <row r="4900" spans="1:1" ht="15" customHeight="1" x14ac:dyDescent="0.25">
      <c r="A4900" s="7" t="s">
        <v>4866</v>
      </c>
    </row>
    <row r="4901" spans="1:1" ht="15" customHeight="1" x14ac:dyDescent="0.25">
      <c r="A4901" s="7" t="s">
        <v>4867</v>
      </c>
    </row>
    <row r="4902" spans="1:1" ht="15" customHeight="1" x14ac:dyDescent="0.25">
      <c r="A4902" s="7" t="s">
        <v>4868</v>
      </c>
    </row>
    <row r="4903" spans="1:1" ht="15" customHeight="1" x14ac:dyDescent="0.25">
      <c r="A4903" s="7" t="s">
        <v>4869</v>
      </c>
    </row>
    <row r="4904" spans="1:1" ht="15" customHeight="1" x14ac:dyDescent="0.25">
      <c r="A4904" s="7" t="s">
        <v>4870</v>
      </c>
    </row>
    <row r="4905" spans="1:1" ht="15" customHeight="1" x14ac:dyDescent="0.25">
      <c r="A4905" s="7" t="s">
        <v>4871</v>
      </c>
    </row>
    <row r="4906" spans="1:1" ht="15" customHeight="1" x14ac:dyDescent="0.25">
      <c r="A4906" s="7" t="s">
        <v>4872</v>
      </c>
    </row>
    <row r="4907" spans="1:1" ht="15" customHeight="1" x14ac:dyDescent="0.25">
      <c r="A4907" s="7" t="s">
        <v>4873</v>
      </c>
    </row>
    <row r="4908" spans="1:1" ht="15" customHeight="1" x14ac:dyDescent="0.25">
      <c r="A4908" s="7" t="s">
        <v>4874</v>
      </c>
    </row>
    <row r="4909" spans="1:1" ht="15" customHeight="1" x14ac:dyDescent="0.25">
      <c r="A4909" s="7" t="s">
        <v>4875</v>
      </c>
    </row>
    <row r="4910" spans="1:1" ht="15" customHeight="1" x14ac:dyDescent="0.25">
      <c r="A4910" s="7" t="s">
        <v>4876</v>
      </c>
    </row>
    <row r="4911" spans="1:1" ht="15" customHeight="1" x14ac:dyDescent="0.25">
      <c r="A4911" s="7" t="s">
        <v>4877</v>
      </c>
    </row>
    <row r="4912" spans="1:1" ht="15" customHeight="1" x14ac:dyDescent="0.25">
      <c r="A4912" s="7" t="s">
        <v>4878</v>
      </c>
    </row>
    <row r="4913" spans="1:1" ht="15" customHeight="1" x14ac:dyDescent="0.25">
      <c r="A4913" s="7" t="s">
        <v>4879</v>
      </c>
    </row>
    <row r="4914" spans="1:1" ht="15" customHeight="1" x14ac:dyDescent="0.25">
      <c r="A4914" s="7" t="s">
        <v>4880</v>
      </c>
    </row>
    <row r="4915" spans="1:1" ht="15" customHeight="1" x14ac:dyDescent="0.25">
      <c r="A4915" s="7" t="s">
        <v>4881</v>
      </c>
    </row>
    <row r="4916" spans="1:1" ht="15" customHeight="1" x14ac:dyDescent="0.25">
      <c r="A4916" s="7" t="s">
        <v>4882</v>
      </c>
    </row>
    <row r="4917" spans="1:1" ht="15" customHeight="1" x14ac:dyDescent="0.25">
      <c r="A4917" s="7" t="s">
        <v>4883</v>
      </c>
    </row>
    <row r="4918" spans="1:1" ht="15" customHeight="1" x14ac:dyDescent="0.25">
      <c r="A4918" s="7" t="s">
        <v>4884</v>
      </c>
    </row>
    <row r="4919" spans="1:1" ht="15" customHeight="1" x14ac:dyDescent="0.25">
      <c r="A4919" s="7" t="s">
        <v>4885</v>
      </c>
    </row>
    <row r="4920" spans="1:1" ht="15" customHeight="1" x14ac:dyDescent="0.25">
      <c r="A4920" s="7" t="s">
        <v>4886</v>
      </c>
    </row>
    <row r="4921" spans="1:1" ht="15" customHeight="1" x14ac:dyDescent="0.25">
      <c r="A4921" s="7" t="s">
        <v>4887</v>
      </c>
    </row>
    <row r="4922" spans="1:1" ht="15" customHeight="1" x14ac:dyDescent="0.25">
      <c r="A4922" s="7" t="s">
        <v>4888</v>
      </c>
    </row>
    <row r="4923" spans="1:1" ht="15" customHeight="1" x14ac:dyDescent="0.25">
      <c r="A4923" s="7" t="s">
        <v>4889</v>
      </c>
    </row>
    <row r="4924" spans="1:1" ht="15" customHeight="1" x14ac:dyDescent="0.25">
      <c r="A4924" s="7" t="s">
        <v>4890</v>
      </c>
    </row>
    <row r="4925" spans="1:1" ht="15" customHeight="1" x14ac:dyDescent="0.25">
      <c r="A4925" s="7" t="s">
        <v>4891</v>
      </c>
    </row>
    <row r="4926" spans="1:1" ht="15" customHeight="1" x14ac:dyDescent="0.25">
      <c r="A4926" s="7" t="s">
        <v>4892</v>
      </c>
    </row>
    <row r="4927" spans="1:1" ht="15" customHeight="1" x14ac:dyDescent="0.25">
      <c r="A4927" s="7" t="s">
        <v>4893</v>
      </c>
    </row>
    <row r="4928" spans="1:1" ht="15" customHeight="1" x14ac:dyDescent="0.25">
      <c r="A4928" s="7" t="s">
        <v>4894</v>
      </c>
    </row>
    <row r="4929" spans="1:1" ht="15" customHeight="1" x14ac:dyDescent="0.25">
      <c r="A4929" s="7" t="s">
        <v>4895</v>
      </c>
    </row>
    <row r="4930" spans="1:1" ht="15" customHeight="1" x14ac:dyDescent="0.25">
      <c r="A4930" s="7" t="s">
        <v>4896</v>
      </c>
    </row>
    <row r="4931" spans="1:1" ht="15" customHeight="1" x14ac:dyDescent="0.25">
      <c r="A4931" s="7" t="s">
        <v>4897</v>
      </c>
    </row>
    <row r="4932" spans="1:1" ht="15" customHeight="1" x14ac:dyDescent="0.25">
      <c r="A4932" s="7" t="s">
        <v>4898</v>
      </c>
    </row>
    <row r="4933" spans="1:1" ht="15" customHeight="1" x14ac:dyDescent="0.25">
      <c r="A4933" s="7" t="s">
        <v>4899</v>
      </c>
    </row>
    <row r="4934" spans="1:1" ht="15" customHeight="1" x14ac:dyDescent="0.25">
      <c r="A4934" s="7" t="s">
        <v>4900</v>
      </c>
    </row>
    <row r="4935" spans="1:1" ht="15" customHeight="1" x14ac:dyDescent="0.25">
      <c r="A4935" s="7" t="s">
        <v>4901</v>
      </c>
    </row>
    <row r="4936" spans="1:1" ht="15" customHeight="1" x14ac:dyDescent="0.25">
      <c r="A4936" s="7" t="s">
        <v>4902</v>
      </c>
    </row>
    <row r="4937" spans="1:1" ht="15" customHeight="1" x14ac:dyDescent="0.25">
      <c r="A4937" s="7" t="s">
        <v>4903</v>
      </c>
    </row>
    <row r="4938" spans="1:1" ht="15" customHeight="1" x14ac:dyDescent="0.25">
      <c r="A4938" s="7" t="s">
        <v>4904</v>
      </c>
    </row>
    <row r="4939" spans="1:1" ht="15" customHeight="1" x14ac:dyDescent="0.25">
      <c r="A4939" s="7" t="s">
        <v>4905</v>
      </c>
    </row>
    <row r="4940" spans="1:1" ht="15" customHeight="1" x14ac:dyDescent="0.25">
      <c r="A4940" s="7" t="s">
        <v>4906</v>
      </c>
    </row>
    <row r="4941" spans="1:1" ht="15" customHeight="1" x14ac:dyDescent="0.25">
      <c r="A4941" s="7" t="s">
        <v>4907</v>
      </c>
    </row>
    <row r="4942" spans="1:1" ht="15" customHeight="1" x14ac:dyDescent="0.25">
      <c r="A4942" s="7" t="s">
        <v>4908</v>
      </c>
    </row>
    <row r="4943" spans="1:1" ht="15" customHeight="1" x14ac:dyDescent="0.25">
      <c r="A4943" s="7" t="s">
        <v>4909</v>
      </c>
    </row>
    <row r="4944" spans="1:1" ht="15" customHeight="1" x14ac:dyDescent="0.25">
      <c r="A4944" s="7" t="s">
        <v>4910</v>
      </c>
    </row>
    <row r="4945" spans="1:1" ht="15" customHeight="1" x14ac:dyDescent="0.25">
      <c r="A4945" s="7" t="s">
        <v>4911</v>
      </c>
    </row>
    <row r="4946" spans="1:1" ht="15" customHeight="1" x14ac:dyDescent="0.25">
      <c r="A4946" s="7" t="s">
        <v>4912</v>
      </c>
    </row>
    <row r="4947" spans="1:1" ht="15" customHeight="1" x14ac:dyDescent="0.25">
      <c r="A4947" s="7" t="s">
        <v>4913</v>
      </c>
    </row>
    <row r="4948" spans="1:1" ht="15" customHeight="1" x14ac:dyDescent="0.25">
      <c r="A4948" s="7" t="s">
        <v>4914</v>
      </c>
    </row>
    <row r="4949" spans="1:1" ht="15" customHeight="1" x14ac:dyDescent="0.25">
      <c r="A4949" s="7" t="s">
        <v>4915</v>
      </c>
    </row>
    <row r="4950" spans="1:1" ht="15" customHeight="1" x14ac:dyDescent="0.25">
      <c r="A4950" s="7" t="s">
        <v>4916</v>
      </c>
    </row>
    <row r="4951" spans="1:1" ht="15" customHeight="1" x14ac:dyDescent="0.25">
      <c r="A4951" s="7" t="s">
        <v>4917</v>
      </c>
    </row>
    <row r="4952" spans="1:1" ht="15" customHeight="1" x14ac:dyDescent="0.25">
      <c r="A4952" s="7" t="s">
        <v>4918</v>
      </c>
    </row>
    <row r="4953" spans="1:1" ht="15" customHeight="1" x14ac:dyDescent="0.25">
      <c r="A4953" s="7" t="s">
        <v>4919</v>
      </c>
    </row>
    <row r="4954" spans="1:1" ht="15" customHeight="1" x14ac:dyDescent="0.25">
      <c r="A4954" s="7" t="s">
        <v>4920</v>
      </c>
    </row>
    <row r="4955" spans="1:1" ht="15" customHeight="1" x14ac:dyDescent="0.25">
      <c r="A4955" s="7" t="s">
        <v>4921</v>
      </c>
    </row>
    <row r="4956" spans="1:1" ht="15" customHeight="1" x14ac:dyDescent="0.25">
      <c r="A4956" s="7" t="s">
        <v>4922</v>
      </c>
    </row>
    <row r="4957" spans="1:1" ht="15" customHeight="1" x14ac:dyDescent="0.25">
      <c r="A4957" s="7" t="s">
        <v>4923</v>
      </c>
    </row>
    <row r="4958" spans="1:1" ht="15" customHeight="1" x14ac:dyDescent="0.25">
      <c r="A4958" s="7" t="s">
        <v>4924</v>
      </c>
    </row>
    <row r="4959" spans="1:1" ht="15" customHeight="1" x14ac:dyDescent="0.25">
      <c r="A4959" s="7" t="s">
        <v>4925</v>
      </c>
    </row>
    <row r="4960" spans="1:1" ht="15" customHeight="1" x14ac:dyDescent="0.25">
      <c r="A4960" s="7" t="s">
        <v>4926</v>
      </c>
    </row>
    <row r="4961" spans="1:1" ht="15" customHeight="1" x14ac:dyDescent="0.25">
      <c r="A4961" s="7" t="s">
        <v>4927</v>
      </c>
    </row>
    <row r="4962" spans="1:1" ht="15" customHeight="1" x14ac:dyDescent="0.25">
      <c r="A4962" s="7" t="s">
        <v>4928</v>
      </c>
    </row>
    <row r="4963" spans="1:1" ht="15" customHeight="1" x14ac:dyDescent="0.25">
      <c r="A4963" s="7" t="s">
        <v>4929</v>
      </c>
    </row>
    <row r="4964" spans="1:1" ht="15" customHeight="1" x14ac:dyDescent="0.25">
      <c r="A4964" s="7" t="s">
        <v>4930</v>
      </c>
    </row>
    <row r="4965" spans="1:1" ht="15" customHeight="1" x14ac:dyDescent="0.25">
      <c r="A4965" s="7" t="s">
        <v>4931</v>
      </c>
    </row>
    <row r="4966" spans="1:1" ht="15" customHeight="1" x14ac:dyDescent="0.25">
      <c r="A4966" s="7" t="s">
        <v>4932</v>
      </c>
    </row>
    <row r="4967" spans="1:1" ht="15" customHeight="1" x14ac:dyDescent="0.25">
      <c r="A4967" s="7" t="s">
        <v>4933</v>
      </c>
    </row>
    <row r="4968" spans="1:1" ht="15" customHeight="1" x14ac:dyDescent="0.25">
      <c r="A4968" s="7" t="s">
        <v>4934</v>
      </c>
    </row>
    <row r="4969" spans="1:1" ht="15" customHeight="1" x14ac:dyDescent="0.25">
      <c r="A4969" s="7" t="s">
        <v>4935</v>
      </c>
    </row>
    <row r="4970" spans="1:1" ht="15" customHeight="1" x14ac:dyDescent="0.25">
      <c r="A4970" s="7" t="s">
        <v>4936</v>
      </c>
    </row>
    <row r="4971" spans="1:1" ht="15" customHeight="1" x14ac:dyDescent="0.25">
      <c r="A4971" s="7" t="s">
        <v>4937</v>
      </c>
    </row>
    <row r="4972" spans="1:1" ht="15" customHeight="1" x14ac:dyDescent="0.25">
      <c r="A4972" s="7" t="s">
        <v>4938</v>
      </c>
    </row>
    <row r="4973" spans="1:1" ht="15" customHeight="1" x14ac:dyDescent="0.25">
      <c r="A4973" s="7" t="s">
        <v>4939</v>
      </c>
    </row>
    <row r="4974" spans="1:1" ht="15" customHeight="1" x14ac:dyDescent="0.25">
      <c r="A4974" s="7" t="s">
        <v>4940</v>
      </c>
    </row>
    <row r="4975" spans="1:1" ht="15" customHeight="1" x14ac:dyDescent="0.25">
      <c r="A4975" s="7" t="s">
        <v>4941</v>
      </c>
    </row>
    <row r="4976" spans="1:1" ht="15" customHeight="1" x14ac:dyDescent="0.25">
      <c r="A4976" s="7" t="s">
        <v>4942</v>
      </c>
    </row>
    <row r="4977" spans="1:1" ht="15" customHeight="1" x14ac:dyDescent="0.25">
      <c r="A4977" s="7" t="s">
        <v>4943</v>
      </c>
    </row>
    <row r="4978" spans="1:1" ht="15" customHeight="1" x14ac:dyDescent="0.25">
      <c r="A4978" s="7" t="s">
        <v>4944</v>
      </c>
    </row>
    <row r="4979" spans="1:1" ht="15" customHeight="1" x14ac:dyDescent="0.25">
      <c r="A4979" s="7" t="s">
        <v>4945</v>
      </c>
    </row>
    <row r="4980" spans="1:1" ht="15" customHeight="1" x14ac:dyDescent="0.25">
      <c r="A4980" s="7" t="s">
        <v>4946</v>
      </c>
    </row>
    <row r="4981" spans="1:1" ht="15" customHeight="1" x14ac:dyDescent="0.25">
      <c r="A4981" s="7" t="s">
        <v>4947</v>
      </c>
    </row>
    <row r="4982" spans="1:1" ht="15" customHeight="1" x14ac:dyDescent="0.25">
      <c r="A4982" s="7" t="s">
        <v>4948</v>
      </c>
    </row>
    <row r="4983" spans="1:1" ht="15" customHeight="1" x14ac:dyDescent="0.25">
      <c r="A4983" s="7" t="s">
        <v>4949</v>
      </c>
    </row>
    <row r="4984" spans="1:1" ht="15" customHeight="1" x14ac:dyDescent="0.25">
      <c r="A4984" s="7" t="s">
        <v>4950</v>
      </c>
    </row>
    <row r="4985" spans="1:1" ht="15" customHeight="1" x14ac:dyDescent="0.25">
      <c r="A4985" s="7" t="s">
        <v>4951</v>
      </c>
    </row>
    <row r="4986" spans="1:1" ht="15" customHeight="1" x14ac:dyDescent="0.25">
      <c r="A4986" s="7" t="s">
        <v>4952</v>
      </c>
    </row>
    <row r="4987" spans="1:1" ht="15" customHeight="1" x14ac:dyDescent="0.25">
      <c r="A4987" s="7" t="s">
        <v>4953</v>
      </c>
    </row>
    <row r="4988" spans="1:1" ht="15" customHeight="1" x14ac:dyDescent="0.25">
      <c r="A4988" s="7" t="s">
        <v>4954</v>
      </c>
    </row>
    <row r="4989" spans="1:1" ht="15" customHeight="1" x14ac:dyDescent="0.25">
      <c r="A4989" s="7" t="s">
        <v>4955</v>
      </c>
    </row>
    <row r="4990" spans="1:1" ht="15" customHeight="1" x14ac:dyDescent="0.25">
      <c r="A4990" s="7" t="s">
        <v>4956</v>
      </c>
    </row>
    <row r="4991" spans="1:1" ht="15" customHeight="1" x14ac:dyDescent="0.25">
      <c r="A4991" s="7" t="s">
        <v>4957</v>
      </c>
    </row>
    <row r="4992" spans="1:1" ht="15" customHeight="1" x14ac:dyDescent="0.25">
      <c r="A4992" s="7" t="s">
        <v>4958</v>
      </c>
    </row>
    <row r="4993" spans="1:1" ht="15" customHeight="1" x14ac:dyDescent="0.25">
      <c r="A4993" s="7" t="s">
        <v>4959</v>
      </c>
    </row>
    <row r="4994" spans="1:1" ht="15" customHeight="1" x14ac:dyDescent="0.25">
      <c r="A4994" s="7" t="s">
        <v>4960</v>
      </c>
    </row>
    <row r="4995" spans="1:1" ht="15" customHeight="1" x14ac:dyDescent="0.25">
      <c r="A4995" s="7" t="s">
        <v>4961</v>
      </c>
    </row>
    <row r="4996" spans="1:1" ht="15" customHeight="1" x14ac:dyDescent="0.25">
      <c r="A4996" s="7" t="s">
        <v>4962</v>
      </c>
    </row>
    <row r="4997" spans="1:1" ht="15" customHeight="1" x14ac:dyDescent="0.25">
      <c r="A4997" s="7" t="s">
        <v>4963</v>
      </c>
    </row>
    <row r="4998" spans="1:1" ht="15" customHeight="1" x14ac:dyDescent="0.25">
      <c r="A4998" s="7" t="s">
        <v>4964</v>
      </c>
    </row>
    <row r="4999" spans="1:1" ht="15" customHeight="1" x14ac:dyDescent="0.25">
      <c r="A4999" s="7" t="s">
        <v>4965</v>
      </c>
    </row>
    <row r="5000" spans="1:1" ht="15" customHeight="1" x14ac:dyDescent="0.25">
      <c r="A5000" s="7" t="s">
        <v>4966</v>
      </c>
    </row>
    <row r="5001" spans="1:1" ht="15" customHeight="1" x14ac:dyDescent="0.25">
      <c r="A5001" s="7" t="s">
        <v>4967</v>
      </c>
    </row>
    <row r="5002" spans="1:1" ht="15" customHeight="1" x14ac:dyDescent="0.25">
      <c r="A5002" s="7" t="s">
        <v>4968</v>
      </c>
    </row>
    <row r="5003" spans="1:1" ht="15" customHeight="1" x14ac:dyDescent="0.25">
      <c r="A5003" s="7" t="s">
        <v>4969</v>
      </c>
    </row>
    <row r="5004" spans="1:1" ht="15" customHeight="1" x14ac:dyDescent="0.25">
      <c r="A5004" s="7" t="s">
        <v>4970</v>
      </c>
    </row>
    <row r="5005" spans="1:1" ht="15" customHeight="1" x14ac:dyDescent="0.25">
      <c r="A5005" s="7" t="s">
        <v>4971</v>
      </c>
    </row>
    <row r="5006" spans="1:1" ht="15" customHeight="1" x14ac:dyDescent="0.25">
      <c r="A5006" s="7" t="s">
        <v>4972</v>
      </c>
    </row>
    <row r="5007" spans="1:1" ht="15" customHeight="1" x14ac:dyDescent="0.25">
      <c r="A5007" s="7" t="s">
        <v>4973</v>
      </c>
    </row>
    <row r="5008" spans="1:1" ht="15" customHeight="1" x14ac:dyDescent="0.25">
      <c r="A5008" s="7" t="s">
        <v>4974</v>
      </c>
    </row>
    <row r="5009" spans="1:1" ht="15" customHeight="1" x14ac:dyDescent="0.25">
      <c r="A5009" s="7" t="s">
        <v>4975</v>
      </c>
    </row>
    <row r="5010" spans="1:1" ht="15" customHeight="1" x14ac:dyDescent="0.25">
      <c r="A5010" s="7" t="s">
        <v>4976</v>
      </c>
    </row>
    <row r="5011" spans="1:1" ht="15" customHeight="1" x14ac:dyDescent="0.25">
      <c r="A5011" s="7" t="s">
        <v>4977</v>
      </c>
    </row>
    <row r="5012" spans="1:1" ht="15" customHeight="1" x14ac:dyDescent="0.25">
      <c r="A5012" s="7" t="s">
        <v>4978</v>
      </c>
    </row>
    <row r="5013" spans="1:1" ht="15" customHeight="1" x14ac:dyDescent="0.25">
      <c r="A5013" s="7" t="s">
        <v>4979</v>
      </c>
    </row>
    <row r="5014" spans="1:1" ht="15" customHeight="1" x14ac:dyDescent="0.25">
      <c r="A5014" s="7" t="s">
        <v>4980</v>
      </c>
    </row>
    <row r="5015" spans="1:1" ht="15" customHeight="1" x14ac:dyDescent="0.25">
      <c r="A5015" s="7" t="s">
        <v>4981</v>
      </c>
    </row>
    <row r="5016" spans="1:1" ht="15" customHeight="1" x14ac:dyDescent="0.25">
      <c r="A5016" s="7" t="s">
        <v>4982</v>
      </c>
    </row>
    <row r="5017" spans="1:1" ht="15" customHeight="1" x14ac:dyDescent="0.25">
      <c r="A5017" s="7" t="s">
        <v>4983</v>
      </c>
    </row>
    <row r="5018" spans="1:1" ht="15" customHeight="1" x14ac:dyDescent="0.25">
      <c r="A5018" s="7" t="s">
        <v>4984</v>
      </c>
    </row>
    <row r="5019" spans="1:1" ht="15" customHeight="1" x14ac:dyDescent="0.25">
      <c r="A5019" s="7" t="s">
        <v>4985</v>
      </c>
    </row>
    <row r="5020" spans="1:1" ht="15" customHeight="1" x14ac:dyDescent="0.25">
      <c r="A5020" s="7" t="s">
        <v>4986</v>
      </c>
    </row>
    <row r="5021" spans="1:1" ht="15" customHeight="1" x14ac:dyDescent="0.25">
      <c r="A5021" s="7" t="s">
        <v>4987</v>
      </c>
    </row>
    <row r="5022" spans="1:1" ht="15" customHeight="1" x14ac:dyDescent="0.25">
      <c r="A5022" s="7" t="s">
        <v>4988</v>
      </c>
    </row>
    <row r="5023" spans="1:1" ht="15" customHeight="1" x14ac:dyDescent="0.25">
      <c r="A5023" s="7" t="s">
        <v>4989</v>
      </c>
    </row>
    <row r="5024" spans="1:1" ht="15" customHeight="1" x14ac:dyDescent="0.25">
      <c r="A5024" s="7" t="s">
        <v>4990</v>
      </c>
    </row>
    <row r="5025" spans="1:1" ht="15" customHeight="1" x14ac:dyDescent="0.25">
      <c r="A5025" s="7" t="s">
        <v>4991</v>
      </c>
    </row>
    <row r="5026" spans="1:1" ht="15" customHeight="1" x14ac:dyDescent="0.25">
      <c r="A5026" s="7" t="s">
        <v>4992</v>
      </c>
    </row>
    <row r="5027" spans="1:1" ht="15" customHeight="1" x14ac:dyDescent="0.25">
      <c r="A5027" s="7" t="s">
        <v>4993</v>
      </c>
    </row>
    <row r="5028" spans="1:1" ht="15" customHeight="1" x14ac:dyDescent="0.25">
      <c r="A5028" s="7" t="s">
        <v>4994</v>
      </c>
    </row>
    <row r="5029" spans="1:1" ht="15" customHeight="1" x14ac:dyDescent="0.25">
      <c r="A5029" s="7" t="s">
        <v>4995</v>
      </c>
    </row>
    <row r="5030" spans="1:1" ht="15" customHeight="1" x14ac:dyDescent="0.25">
      <c r="A5030" s="7" t="s">
        <v>4996</v>
      </c>
    </row>
    <row r="5031" spans="1:1" ht="15" customHeight="1" x14ac:dyDescent="0.25">
      <c r="A5031" s="7" t="s">
        <v>4997</v>
      </c>
    </row>
    <row r="5032" spans="1:1" ht="15" customHeight="1" x14ac:dyDescent="0.25">
      <c r="A5032" s="7" t="s">
        <v>4998</v>
      </c>
    </row>
    <row r="5033" spans="1:1" ht="15" customHeight="1" x14ac:dyDescent="0.25">
      <c r="A5033" s="7" t="s">
        <v>4999</v>
      </c>
    </row>
    <row r="5034" spans="1:1" ht="15" customHeight="1" x14ac:dyDescent="0.25">
      <c r="A5034" s="7" t="s">
        <v>5000</v>
      </c>
    </row>
    <row r="5035" spans="1:1" ht="15" customHeight="1" x14ac:dyDescent="0.25">
      <c r="A5035" s="7" t="s">
        <v>5001</v>
      </c>
    </row>
    <row r="5036" spans="1:1" ht="15" customHeight="1" x14ac:dyDescent="0.25">
      <c r="A5036" s="7" t="s">
        <v>5002</v>
      </c>
    </row>
    <row r="5037" spans="1:1" ht="15" customHeight="1" x14ac:dyDescent="0.25">
      <c r="A5037" s="7" t="s">
        <v>5003</v>
      </c>
    </row>
    <row r="5038" spans="1:1" ht="15" customHeight="1" x14ac:dyDescent="0.25">
      <c r="A5038" s="7" t="s">
        <v>5004</v>
      </c>
    </row>
    <row r="5039" spans="1:1" ht="15" customHeight="1" x14ac:dyDescent="0.25">
      <c r="A5039" s="7" t="s">
        <v>5005</v>
      </c>
    </row>
    <row r="5040" spans="1:1" ht="15" customHeight="1" x14ac:dyDescent="0.25">
      <c r="A5040" s="7" t="s">
        <v>5006</v>
      </c>
    </row>
    <row r="5041" spans="1:1" ht="15" customHeight="1" x14ac:dyDescent="0.25">
      <c r="A5041" s="7" t="s">
        <v>5007</v>
      </c>
    </row>
    <row r="5042" spans="1:1" ht="15" customHeight="1" x14ac:dyDescent="0.25">
      <c r="A5042" s="7" t="s">
        <v>5008</v>
      </c>
    </row>
    <row r="5043" spans="1:1" ht="15" customHeight="1" x14ac:dyDescent="0.25">
      <c r="A5043" s="7" t="s">
        <v>5009</v>
      </c>
    </row>
    <row r="5044" spans="1:1" ht="15" customHeight="1" x14ac:dyDescent="0.25">
      <c r="A5044" s="7" t="s">
        <v>5010</v>
      </c>
    </row>
    <row r="5045" spans="1:1" ht="15" customHeight="1" x14ac:dyDescent="0.25">
      <c r="A5045" s="7" t="s">
        <v>5011</v>
      </c>
    </row>
    <row r="5046" spans="1:1" ht="15" customHeight="1" x14ac:dyDescent="0.25">
      <c r="A5046" s="7" t="s">
        <v>5012</v>
      </c>
    </row>
    <row r="5047" spans="1:1" ht="15" customHeight="1" x14ac:dyDescent="0.25">
      <c r="A5047" s="7" t="s">
        <v>5013</v>
      </c>
    </row>
    <row r="5048" spans="1:1" ht="15" customHeight="1" x14ac:dyDescent="0.25">
      <c r="A5048" s="7" t="s">
        <v>5014</v>
      </c>
    </row>
    <row r="5049" spans="1:1" ht="15" customHeight="1" x14ac:dyDescent="0.25">
      <c r="A5049" s="7" t="s">
        <v>5015</v>
      </c>
    </row>
    <row r="5050" spans="1:1" ht="15" customHeight="1" x14ac:dyDescent="0.25">
      <c r="A5050" s="7" t="s">
        <v>5016</v>
      </c>
    </row>
    <row r="5051" spans="1:1" ht="15" customHeight="1" x14ac:dyDescent="0.25">
      <c r="A5051" s="7" t="s">
        <v>5017</v>
      </c>
    </row>
    <row r="5052" spans="1:1" ht="15" customHeight="1" x14ac:dyDescent="0.25">
      <c r="A5052" s="7" t="s">
        <v>5018</v>
      </c>
    </row>
    <row r="5053" spans="1:1" ht="15" customHeight="1" x14ac:dyDescent="0.25">
      <c r="A5053" s="7" t="s">
        <v>5019</v>
      </c>
    </row>
    <row r="5054" spans="1:1" ht="15" customHeight="1" x14ac:dyDescent="0.25">
      <c r="A5054" s="7" t="s">
        <v>5020</v>
      </c>
    </row>
    <row r="5055" spans="1:1" ht="15" customHeight="1" x14ac:dyDescent="0.25">
      <c r="A5055" s="7" t="s">
        <v>5021</v>
      </c>
    </row>
    <row r="5056" spans="1:1" ht="15" customHeight="1" x14ac:dyDescent="0.25">
      <c r="A5056" s="7" t="s">
        <v>5022</v>
      </c>
    </row>
    <row r="5057" spans="1:1" ht="15" customHeight="1" x14ac:dyDescent="0.25">
      <c r="A5057" s="7" t="s">
        <v>5023</v>
      </c>
    </row>
    <row r="5058" spans="1:1" ht="15" customHeight="1" x14ac:dyDescent="0.25">
      <c r="A5058" s="7" t="s">
        <v>5024</v>
      </c>
    </row>
    <row r="5059" spans="1:1" ht="15" customHeight="1" x14ac:dyDescent="0.25">
      <c r="A5059" s="7" t="s">
        <v>5025</v>
      </c>
    </row>
    <row r="5060" spans="1:1" ht="15" customHeight="1" x14ac:dyDescent="0.25">
      <c r="A5060" s="7" t="s">
        <v>5026</v>
      </c>
    </row>
    <row r="5061" spans="1:1" ht="15" customHeight="1" x14ac:dyDescent="0.25">
      <c r="A5061" s="7" t="s">
        <v>5027</v>
      </c>
    </row>
    <row r="5062" spans="1:1" ht="15" customHeight="1" x14ac:dyDescent="0.25">
      <c r="A5062" s="7" t="s">
        <v>5028</v>
      </c>
    </row>
    <row r="5063" spans="1:1" ht="15" customHeight="1" x14ac:dyDescent="0.25">
      <c r="A5063" s="7" t="s">
        <v>5029</v>
      </c>
    </row>
    <row r="5064" spans="1:1" ht="15" customHeight="1" x14ac:dyDescent="0.25">
      <c r="A5064" s="7" t="s">
        <v>5030</v>
      </c>
    </row>
    <row r="5065" spans="1:1" ht="15" customHeight="1" x14ac:dyDescent="0.25">
      <c r="A5065" s="7" t="s">
        <v>5031</v>
      </c>
    </row>
    <row r="5066" spans="1:1" ht="15" customHeight="1" x14ac:dyDescent="0.25">
      <c r="A5066" s="7" t="s">
        <v>5032</v>
      </c>
    </row>
    <row r="5067" spans="1:1" ht="15" customHeight="1" x14ac:dyDescent="0.25">
      <c r="A5067" s="7" t="s">
        <v>5033</v>
      </c>
    </row>
    <row r="5068" spans="1:1" ht="15" customHeight="1" x14ac:dyDescent="0.25">
      <c r="A5068" s="7" t="s">
        <v>5034</v>
      </c>
    </row>
    <row r="5069" spans="1:1" ht="15" customHeight="1" x14ac:dyDescent="0.25">
      <c r="A5069" s="7" t="s">
        <v>5035</v>
      </c>
    </row>
    <row r="5070" spans="1:1" ht="15" customHeight="1" x14ac:dyDescent="0.25">
      <c r="A5070" s="7" t="s">
        <v>5036</v>
      </c>
    </row>
    <row r="5071" spans="1:1" ht="15" customHeight="1" x14ac:dyDescent="0.25">
      <c r="A5071" s="7" t="s">
        <v>5037</v>
      </c>
    </row>
    <row r="5072" spans="1:1" ht="15" customHeight="1" x14ac:dyDescent="0.25">
      <c r="A5072" s="7" t="s">
        <v>5038</v>
      </c>
    </row>
    <row r="5073" spans="1:1" ht="15" customHeight="1" x14ac:dyDescent="0.25">
      <c r="A5073" s="7" t="s">
        <v>5039</v>
      </c>
    </row>
    <row r="5074" spans="1:1" ht="15" customHeight="1" x14ac:dyDescent="0.25">
      <c r="A5074" s="7" t="s">
        <v>5040</v>
      </c>
    </row>
    <row r="5075" spans="1:1" ht="15" customHeight="1" x14ac:dyDescent="0.25">
      <c r="A5075" s="7" t="s">
        <v>5041</v>
      </c>
    </row>
    <row r="5076" spans="1:1" ht="15" customHeight="1" x14ac:dyDescent="0.25">
      <c r="A5076" s="7" t="s">
        <v>5042</v>
      </c>
    </row>
    <row r="5077" spans="1:1" ht="15" customHeight="1" x14ac:dyDescent="0.25">
      <c r="A5077" s="7" t="s">
        <v>5043</v>
      </c>
    </row>
    <row r="5078" spans="1:1" ht="15" customHeight="1" x14ac:dyDescent="0.25">
      <c r="A5078" s="7" t="s">
        <v>5044</v>
      </c>
    </row>
    <row r="5079" spans="1:1" ht="15" customHeight="1" x14ac:dyDescent="0.25">
      <c r="A5079" s="7" t="s">
        <v>5045</v>
      </c>
    </row>
    <row r="5080" spans="1:1" ht="15" customHeight="1" x14ac:dyDescent="0.25">
      <c r="A5080" s="7" t="s">
        <v>5046</v>
      </c>
    </row>
    <row r="5081" spans="1:1" ht="15" customHeight="1" x14ac:dyDescent="0.25">
      <c r="A5081" s="7" t="s">
        <v>5047</v>
      </c>
    </row>
    <row r="5082" spans="1:1" ht="15" customHeight="1" x14ac:dyDescent="0.25">
      <c r="A5082" s="7" t="s">
        <v>5048</v>
      </c>
    </row>
    <row r="5083" spans="1:1" ht="15" customHeight="1" x14ac:dyDescent="0.25">
      <c r="A5083" s="7" t="s">
        <v>5049</v>
      </c>
    </row>
    <row r="5084" spans="1:1" ht="15" customHeight="1" x14ac:dyDescent="0.25">
      <c r="A5084" s="7" t="s">
        <v>5050</v>
      </c>
    </row>
    <row r="5085" spans="1:1" ht="15" customHeight="1" x14ac:dyDescent="0.25">
      <c r="A5085" s="7" t="s">
        <v>5051</v>
      </c>
    </row>
    <row r="5086" spans="1:1" ht="15" customHeight="1" x14ac:dyDescent="0.25">
      <c r="A5086" s="7" t="s">
        <v>5052</v>
      </c>
    </row>
    <row r="5087" spans="1:1" ht="15" customHeight="1" x14ac:dyDescent="0.25">
      <c r="A5087" s="7" t="s">
        <v>5053</v>
      </c>
    </row>
    <row r="5088" spans="1:1" ht="15" customHeight="1" x14ac:dyDescent="0.25">
      <c r="A5088" s="7" t="s">
        <v>5054</v>
      </c>
    </row>
    <row r="5089" spans="1:1" ht="15" customHeight="1" x14ac:dyDescent="0.25">
      <c r="A5089" s="7" t="s">
        <v>5055</v>
      </c>
    </row>
    <row r="5090" spans="1:1" ht="15" customHeight="1" x14ac:dyDescent="0.25">
      <c r="A5090" s="7" t="s">
        <v>5056</v>
      </c>
    </row>
    <row r="5091" spans="1:1" ht="15" customHeight="1" x14ac:dyDescent="0.25">
      <c r="A5091" s="7" t="s">
        <v>5057</v>
      </c>
    </row>
    <row r="5092" spans="1:1" ht="15" customHeight="1" x14ac:dyDescent="0.25">
      <c r="A5092" s="7" t="s">
        <v>5058</v>
      </c>
    </row>
    <row r="5093" spans="1:1" ht="15" customHeight="1" x14ac:dyDescent="0.25">
      <c r="A5093" s="7" t="s">
        <v>5059</v>
      </c>
    </row>
    <row r="5094" spans="1:1" ht="15" customHeight="1" x14ac:dyDescent="0.25">
      <c r="A5094" s="7" t="s">
        <v>5060</v>
      </c>
    </row>
    <row r="5095" spans="1:1" ht="15" customHeight="1" x14ac:dyDescent="0.25">
      <c r="A5095" s="7" t="s">
        <v>5061</v>
      </c>
    </row>
    <row r="5096" spans="1:1" ht="15" customHeight="1" x14ac:dyDescent="0.25">
      <c r="A5096" s="7" t="s">
        <v>5062</v>
      </c>
    </row>
    <row r="5097" spans="1:1" ht="15" customHeight="1" x14ac:dyDescent="0.25">
      <c r="A5097" s="7" t="s">
        <v>5063</v>
      </c>
    </row>
    <row r="5098" spans="1:1" ht="15" customHeight="1" x14ac:dyDescent="0.25">
      <c r="A5098" s="7" t="s">
        <v>5064</v>
      </c>
    </row>
    <row r="5099" spans="1:1" ht="15" customHeight="1" x14ac:dyDescent="0.25">
      <c r="A5099" s="7" t="s">
        <v>5065</v>
      </c>
    </row>
    <row r="5100" spans="1:1" ht="15" customHeight="1" x14ac:dyDescent="0.25">
      <c r="A5100" s="7" t="s">
        <v>5066</v>
      </c>
    </row>
    <row r="5101" spans="1:1" ht="15" customHeight="1" x14ac:dyDescent="0.25">
      <c r="A5101" s="7" t="s">
        <v>5067</v>
      </c>
    </row>
    <row r="5102" spans="1:1" ht="15" customHeight="1" x14ac:dyDescent="0.25">
      <c r="A5102" s="7" t="s">
        <v>5068</v>
      </c>
    </row>
    <row r="5103" spans="1:1" ht="15" customHeight="1" x14ac:dyDescent="0.25">
      <c r="A5103" s="7" t="s">
        <v>5069</v>
      </c>
    </row>
    <row r="5104" spans="1:1" ht="15" customHeight="1" x14ac:dyDescent="0.25">
      <c r="A5104" s="7" t="s">
        <v>5070</v>
      </c>
    </row>
    <row r="5105" spans="1:1" ht="15" customHeight="1" x14ac:dyDescent="0.25">
      <c r="A5105" s="7" t="s">
        <v>5071</v>
      </c>
    </row>
    <row r="5106" spans="1:1" ht="15" customHeight="1" x14ac:dyDescent="0.25">
      <c r="A5106" s="7" t="s">
        <v>5072</v>
      </c>
    </row>
    <row r="5107" spans="1:1" ht="15" customHeight="1" x14ac:dyDescent="0.25">
      <c r="A5107" s="7" t="s">
        <v>5073</v>
      </c>
    </row>
    <row r="5108" spans="1:1" ht="15" customHeight="1" x14ac:dyDescent="0.25">
      <c r="A5108" s="7" t="s">
        <v>5074</v>
      </c>
    </row>
    <row r="5109" spans="1:1" ht="15" customHeight="1" x14ac:dyDescent="0.25">
      <c r="A5109" s="7" t="s">
        <v>5075</v>
      </c>
    </row>
    <row r="5110" spans="1:1" ht="15" customHeight="1" x14ac:dyDescent="0.25">
      <c r="A5110" s="7" t="s">
        <v>5076</v>
      </c>
    </row>
    <row r="5111" spans="1:1" ht="15" customHeight="1" x14ac:dyDescent="0.25">
      <c r="A5111" s="7" t="s">
        <v>5077</v>
      </c>
    </row>
    <row r="5112" spans="1:1" ht="15" customHeight="1" x14ac:dyDescent="0.25">
      <c r="A5112" s="7" t="s">
        <v>5078</v>
      </c>
    </row>
    <row r="5113" spans="1:1" ht="15" customHeight="1" x14ac:dyDescent="0.25">
      <c r="A5113" s="7" t="s">
        <v>5079</v>
      </c>
    </row>
    <row r="5114" spans="1:1" ht="15" customHeight="1" x14ac:dyDescent="0.25">
      <c r="A5114" s="7" t="s">
        <v>5080</v>
      </c>
    </row>
    <row r="5115" spans="1:1" ht="15" customHeight="1" x14ac:dyDescent="0.25">
      <c r="A5115" s="7" t="s">
        <v>5081</v>
      </c>
    </row>
    <row r="5116" spans="1:1" ht="15" customHeight="1" x14ac:dyDescent="0.25">
      <c r="A5116" s="7" t="s">
        <v>5082</v>
      </c>
    </row>
    <row r="5117" spans="1:1" ht="15" customHeight="1" x14ac:dyDescent="0.25">
      <c r="A5117" s="7" t="s">
        <v>5083</v>
      </c>
    </row>
    <row r="5118" spans="1:1" ht="15" customHeight="1" x14ac:dyDescent="0.25">
      <c r="A5118" s="7" t="s">
        <v>5084</v>
      </c>
    </row>
    <row r="5119" spans="1:1" ht="15" customHeight="1" x14ac:dyDescent="0.25">
      <c r="A5119" s="7" t="s">
        <v>5085</v>
      </c>
    </row>
    <row r="5120" spans="1:1" ht="15" customHeight="1" x14ac:dyDescent="0.25">
      <c r="A5120" s="7" t="s">
        <v>5086</v>
      </c>
    </row>
    <row r="5121" spans="1:1" ht="15" customHeight="1" x14ac:dyDescent="0.25">
      <c r="A5121" s="7" t="s">
        <v>5087</v>
      </c>
    </row>
    <row r="5122" spans="1:1" ht="15" customHeight="1" x14ac:dyDescent="0.25">
      <c r="A5122" s="7" t="s">
        <v>5088</v>
      </c>
    </row>
    <row r="5123" spans="1:1" ht="15" customHeight="1" x14ac:dyDescent="0.25">
      <c r="A5123" s="7" t="s">
        <v>5089</v>
      </c>
    </row>
    <row r="5124" spans="1:1" ht="15" customHeight="1" x14ac:dyDescent="0.25">
      <c r="A5124" s="7" t="s">
        <v>5090</v>
      </c>
    </row>
    <row r="5125" spans="1:1" ht="15" customHeight="1" x14ac:dyDescent="0.25">
      <c r="A5125" s="7" t="s">
        <v>5091</v>
      </c>
    </row>
    <row r="5126" spans="1:1" ht="15" customHeight="1" x14ac:dyDescent="0.25">
      <c r="A5126" s="7" t="s">
        <v>5092</v>
      </c>
    </row>
    <row r="5127" spans="1:1" ht="15" customHeight="1" x14ac:dyDescent="0.25">
      <c r="A5127" s="7" t="s">
        <v>5093</v>
      </c>
    </row>
    <row r="5128" spans="1:1" ht="15" customHeight="1" x14ac:dyDescent="0.25">
      <c r="A5128" s="7" t="s">
        <v>5094</v>
      </c>
    </row>
    <row r="5129" spans="1:1" ht="15" customHeight="1" x14ac:dyDescent="0.25">
      <c r="A5129" s="7" t="s">
        <v>5095</v>
      </c>
    </row>
    <row r="5130" spans="1:1" ht="15" customHeight="1" x14ac:dyDescent="0.25">
      <c r="A5130" s="7" t="s">
        <v>5096</v>
      </c>
    </row>
    <row r="5131" spans="1:1" ht="15" customHeight="1" x14ac:dyDescent="0.25">
      <c r="A5131" s="7" t="s">
        <v>5097</v>
      </c>
    </row>
    <row r="5132" spans="1:1" ht="15" customHeight="1" x14ac:dyDescent="0.25">
      <c r="A5132" s="7" t="s">
        <v>5098</v>
      </c>
    </row>
    <row r="5133" spans="1:1" ht="15" customHeight="1" x14ac:dyDescent="0.25">
      <c r="A5133" s="7" t="s">
        <v>5099</v>
      </c>
    </row>
    <row r="5134" spans="1:1" ht="15" customHeight="1" x14ac:dyDescent="0.25">
      <c r="A5134" s="7" t="s">
        <v>5100</v>
      </c>
    </row>
    <row r="5135" spans="1:1" ht="15" customHeight="1" x14ac:dyDescent="0.25">
      <c r="A5135" s="7" t="s">
        <v>5101</v>
      </c>
    </row>
    <row r="5136" spans="1:1" ht="15" customHeight="1" x14ac:dyDescent="0.25">
      <c r="A5136" s="7" t="s">
        <v>5102</v>
      </c>
    </row>
    <row r="5137" spans="1:1" ht="15" customHeight="1" x14ac:dyDescent="0.25">
      <c r="A5137" s="7" t="s">
        <v>5103</v>
      </c>
    </row>
    <row r="5138" spans="1:1" ht="15" customHeight="1" x14ac:dyDescent="0.25">
      <c r="A5138" s="7" t="s">
        <v>5104</v>
      </c>
    </row>
    <row r="5139" spans="1:1" ht="15" customHeight="1" x14ac:dyDescent="0.25">
      <c r="A5139" s="7" t="s">
        <v>5105</v>
      </c>
    </row>
    <row r="5140" spans="1:1" ht="15" customHeight="1" x14ac:dyDescent="0.25">
      <c r="A5140" s="7" t="s">
        <v>5106</v>
      </c>
    </row>
    <row r="5141" spans="1:1" ht="15" customHeight="1" x14ac:dyDescent="0.25">
      <c r="A5141" s="7" t="s">
        <v>5107</v>
      </c>
    </row>
    <row r="5142" spans="1:1" ht="15" customHeight="1" x14ac:dyDescent="0.25">
      <c r="A5142" s="7" t="s">
        <v>5108</v>
      </c>
    </row>
    <row r="5143" spans="1:1" ht="15" customHeight="1" x14ac:dyDescent="0.25">
      <c r="A5143" s="7" t="s">
        <v>5109</v>
      </c>
    </row>
    <row r="5144" spans="1:1" ht="15" customHeight="1" x14ac:dyDescent="0.25">
      <c r="A5144" s="7" t="s">
        <v>5110</v>
      </c>
    </row>
    <row r="5145" spans="1:1" ht="15" customHeight="1" x14ac:dyDescent="0.25">
      <c r="A5145" s="7" t="s">
        <v>5111</v>
      </c>
    </row>
    <row r="5146" spans="1:1" ht="15" customHeight="1" x14ac:dyDescent="0.25">
      <c r="A5146" s="7" t="s">
        <v>5112</v>
      </c>
    </row>
    <row r="5147" spans="1:1" ht="15" customHeight="1" x14ac:dyDescent="0.25">
      <c r="A5147" s="7" t="s">
        <v>5113</v>
      </c>
    </row>
    <row r="5148" spans="1:1" ht="15" customHeight="1" x14ac:dyDescent="0.25">
      <c r="A5148" s="7" t="s">
        <v>5114</v>
      </c>
    </row>
    <row r="5149" spans="1:1" ht="15" customHeight="1" x14ac:dyDescent="0.25">
      <c r="A5149" s="7" t="s">
        <v>5115</v>
      </c>
    </row>
    <row r="5150" spans="1:1" ht="15" customHeight="1" x14ac:dyDescent="0.25">
      <c r="A5150" s="7" t="s">
        <v>5116</v>
      </c>
    </row>
    <row r="5151" spans="1:1" ht="15" customHeight="1" x14ac:dyDescent="0.25">
      <c r="A5151" s="7" t="s">
        <v>5117</v>
      </c>
    </row>
    <row r="5152" spans="1:1" ht="15" customHeight="1" x14ac:dyDescent="0.25">
      <c r="A5152" s="7" t="s">
        <v>5118</v>
      </c>
    </row>
    <row r="5153" spans="1:1" ht="15" customHeight="1" x14ac:dyDescent="0.25">
      <c r="A5153" s="7" t="s">
        <v>5119</v>
      </c>
    </row>
    <row r="5154" spans="1:1" ht="15" customHeight="1" x14ac:dyDescent="0.25">
      <c r="A5154" s="7" t="s">
        <v>5120</v>
      </c>
    </row>
    <row r="5155" spans="1:1" ht="15" customHeight="1" x14ac:dyDescent="0.25">
      <c r="A5155" s="7" t="s">
        <v>5121</v>
      </c>
    </row>
    <row r="5156" spans="1:1" ht="15" customHeight="1" x14ac:dyDescent="0.25">
      <c r="A5156" s="7" t="s">
        <v>5122</v>
      </c>
    </row>
    <row r="5157" spans="1:1" ht="15" customHeight="1" x14ac:dyDescent="0.25">
      <c r="A5157" s="7" t="s">
        <v>5123</v>
      </c>
    </row>
    <row r="5158" spans="1:1" ht="15" customHeight="1" x14ac:dyDescent="0.25">
      <c r="A5158" s="7" t="s">
        <v>5124</v>
      </c>
    </row>
    <row r="5159" spans="1:1" ht="15" customHeight="1" x14ac:dyDescent="0.25">
      <c r="A5159" s="7" t="s">
        <v>5125</v>
      </c>
    </row>
    <row r="5160" spans="1:1" ht="15" customHeight="1" x14ac:dyDescent="0.25">
      <c r="A5160" s="7" t="s">
        <v>5126</v>
      </c>
    </row>
    <row r="5161" spans="1:1" ht="15" customHeight="1" x14ac:dyDescent="0.25">
      <c r="A5161" s="7" t="s">
        <v>5127</v>
      </c>
    </row>
    <row r="5162" spans="1:1" ht="15" customHeight="1" x14ac:dyDescent="0.25">
      <c r="A5162" s="7" t="s">
        <v>5128</v>
      </c>
    </row>
    <row r="5163" spans="1:1" ht="15" customHeight="1" x14ac:dyDescent="0.25">
      <c r="A5163" s="7" t="s">
        <v>5129</v>
      </c>
    </row>
    <row r="5164" spans="1:1" ht="15" customHeight="1" x14ac:dyDescent="0.25">
      <c r="A5164" s="7" t="s">
        <v>5130</v>
      </c>
    </row>
    <row r="5165" spans="1:1" ht="15" customHeight="1" x14ac:dyDescent="0.25">
      <c r="A5165" s="7" t="s">
        <v>5131</v>
      </c>
    </row>
    <row r="5166" spans="1:1" ht="15" customHeight="1" x14ac:dyDescent="0.25">
      <c r="A5166" s="7" t="s">
        <v>5132</v>
      </c>
    </row>
    <row r="5167" spans="1:1" ht="15" customHeight="1" x14ac:dyDescent="0.25">
      <c r="A5167" s="7" t="s">
        <v>5133</v>
      </c>
    </row>
    <row r="5168" spans="1:1" ht="15" customHeight="1" x14ac:dyDescent="0.25">
      <c r="A5168" s="7" t="s">
        <v>5134</v>
      </c>
    </row>
    <row r="5169" spans="1:1" ht="15" customHeight="1" x14ac:dyDescent="0.25">
      <c r="A5169" s="7" t="s">
        <v>5135</v>
      </c>
    </row>
    <row r="5170" spans="1:1" ht="15" customHeight="1" x14ac:dyDescent="0.25">
      <c r="A5170" s="7" t="s">
        <v>5136</v>
      </c>
    </row>
    <row r="5171" spans="1:1" ht="15" customHeight="1" x14ac:dyDescent="0.25">
      <c r="A5171" s="7" t="s">
        <v>5137</v>
      </c>
    </row>
    <row r="5172" spans="1:1" ht="15" customHeight="1" x14ac:dyDescent="0.25">
      <c r="A5172" s="7" t="s">
        <v>5138</v>
      </c>
    </row>
    <row r="5173" spans="1:1" ht="15" customHeight="1" x14ac:dyDescent="0.25">
      <c r="A5173" s="7" t="s">
        <v>5139</v>
      </c>
    </row>
    <row r="5174" spans="1:1" ht="15" customHeight="1" x14ac:dyDescent="0.25">
      <c r="A5174" s="7" t="s">
        <v>5140</v>
      </c>
    </row>
    <row r="5175" spans="1:1" ht="15" customHeight="1" x14ac:dyDescent="0.25">
      <c r="A5175" s="7" t="s">
        <v>5141</v>
      </c>
    </row>
    <row r="5176" spans="1:1" ht="15" customHeight="1" x14ac:dyDescent="0.25">
      <c r="A5176" s="7" t="s">
        <v>5142</v>
      </c>
    </row>
    <row r="5177" spans="1:1" ht="15" customHeight="1" x14ac:dyDescent="0.25">
      <c r="A5177" s="7" t="s">
        <v>5143</v>
      </c>
    </row>
    <row r="5178" spans="1:1" ht="15" customHeight="1" x14ac:dyDescent="0.25">
      <c r="A5178" s="7" t="s">
        <v>5144</v>
      </c>
    </row>
    <row r="5179" spans="1:1" ht="15" customHeight="1" x14ac:dyDescent="0.25">
      <c r="A5179" s="7" t="s">
        <v>5145</v>
      </c>
    </row>
    <row r="5180" spans="1:1" ht="15" customHeight="1" x14ac:dyDescent="0.25">
      <c r="A5180" s="7" t="s">
        <v>5146</v>
      </c>
    </row>
    <row r="5181" spans="1:1" ht="15" customHeight="1" x14ac:dyDescent="0.25">
      <c r="A5181" s="7" t="s">
        <v>5147</v>
      </c>
    </row>
    <row r="5182" spans="1:1" ht="15" customHeight="1" x14ac:dyDescent="0.25">
      <c r="A5182" s="7" t="s">
        <v>5148</v>
      </c>
    </row>
    <row r="5183" spans="1:1" ht="15" customHeight="1" x14ac:dyDescent="0.25">
      <c r="A5183" s="7" t="s">
        <v>5149</v>
      </c>
    </row>
    <row r="5184" spans="1:1" ht="15" customHeight="1" x14ac:dyDescent="0.25">
      <c r="A5184" s="7" t="s">
        <v>5150</v>
      </c>
    </row>
    <row r="5185" spans="1:1" ht="15" customHeight="1" x14ac:dyDescent="0.25">
      <c r="A5185" s="7" t="s">
        <v>5151</v>
      </c>
    </row>
    <row r="5186" spans="1:1" ht="15" customHeight="1" x14ac:dyDescent="0.25">
      <c r="A5186" s="7" t="s">
        <v>5152</v>
      </c>
    </row>
    <row r="5187" spans="1:1" ht="15" customHeight="1" x14ac:dyDescent="0.25">
      <c r="A5187" s="7" t="s">
        <v>5153</v>
      </c>
    </row>
    <row r="5188" spans="1:1" ht="15" customHeight="1" x14ac:dyDescent="0.25">
      <c r="A5188" s="7" t="s">
        <v>5154</v>
      </c>
    </row>
    <row r="5189" spans="1:1" ht="15" customHeight="1" x14ac:dyDescent="0.25">
      <c r="A5189" s="7" t="s">
        <v>5155</v>
      </c>
    </row>
    <row r="5190" spans="1:1" ht="15" customHeight="1" x14ac:dyDescent="0.25">
      <c r="A5190" s="7" t="s">
        <v>5156</v>
      </c>
    </row>
    <row r="5191" spans="1:1" ht="15" customHeight="1" x14ac:dyDescent="0.25">
      <c r="A5191" s="7" t="s">
        <v>5157</v>
      </c>
    </row>
    <row r="5192" spans="1:1" ht="15" customHeight="1" x14ac:dyDescent="0.25">
      <c r="A5192" s="7" t="s">
        <v>5158</v>
      </c>
    </row>
    <row r="5193" spans="1:1" ht="15" customHeight="1" x14ac:dyDescent="0.25">
      <c r="A5193" s="7" t="s">
        <v>5159</v>
      </c>
    </row>
    <row r="5194" spans="1:1" ht="15" customHeight="1" x14ac:dyDescent="0.25">
      <c r="A5194" s="7" t="s">
        <v>5160</v>
      </c>
    </row>
    <row r="5195" spans="1:1" ht="15" customHeight="1" x14ac:dyDescent="0.25">
      <c r="A5195" s="7" t="s">
        <v>5161</v>
      </c>
    </row>
    <row r="5196" spans="1:1" ht="15" customHeight="1" x14ac:dyDescent="0.25">
      <c r="A5196" s="7" t="s">
        <v>5162</v>
      </c>
    </row>
    <row r="5197" spans="1:1" ht="15" customHeight="1" x14ac:dyDescent="0.25">
      <c r="A5197" s="7" t="s">
        <v>5163</v>
      </c>
    </row>
    <row r="5198" spans="1:1" ht="15" customHeight="1" x14ac:dyDescent="0.25">
      <c r="A5198" s="7" t="s">
        <v>5164</v>
      </c>
    </row>
    <row r="5199" spans="1:1" ht="15" customHeight="1" x14ac:dyDescent="0.25">
      <c r="A5199" s="7" t="s">
        <v>5165</v>
      </c>
    </row>
    <row r="5200" spans="1:1" ht="15" customHeight="1" x14ac:dyDescent="0.25">
      <c r="A5200" s="7" t="s">
        <v>5166</v>
      </c>
    </row>
    <row r="5201" spans="1:1" ht="15" customHeight="1" x14ac:dyDescent="0.25">
      <c r="A5201" s="7" t="s">
        <v>5167</v>
      </c>
    </row>
    <row r="5202" spans="1:1" ht="15" customHeight="1" x14ac:dyDescent="0.25">
      <c r="A5202" s="7" t="s">
        <v>5168</v>
      </c>
    </row>
    <row r="5203" spans="1:1" ht="15" customHeight="1" x14ac:dyDescent="0.25">
      <c r="A5203" s="7" t="s">
        <v>5169</v>
      </c>
    </row>
    <row r="5204" spans="1:1" ht="15" customHeight="1" x14ac:dyDescent="0.25">
      <c r="A5204" s="7" t="s">
        <v>5170</v>
      </c>
    </row>
    <row r="5205" spans="1:1" ht="15" customHeight="1" x14ac:dyDescent="0.25">
      <c r="A5205" s="7" t="s">
        <v>5171</v>
      </c>
    </row>
    <row r="5206" spans="1:1" ht="15" customHeight="1" x14ac:dyDescent="0.25">
      <c r="A5206" s="7" t="s">
        <v>5172</v>
      </c>
    </row>
    <row r="5207" spans="1:1" ht="15" customHeight="1" x14ac:dyDescent="0.25">
      <c r="A5207" s="7" t="s">
        <v>5173</v>
      </c>
    </row>
    <row r="5208" spans="1:1" ht="15" customHeight="1" x14ac:dyDescent="0.25">
      <c r="A5208" s="7" t="s">
        <v>5174</v>
      </c>
    </row>
    <row r="5209" spans="1:1" ht="15" customHeight="1" x14ac:dyDescent="0.25">
      <c r="A5209" s="7" t="s">
        <v>5175</v>
      </c>
    </row>
    <row r="5210" spans="1:1" ht="15" customHeight="1" x14ac:dyDescent="0.25">
      <c r="A5210" s="7" t="s">
        <v>5176</v>
      </c>
    </row>
    <row r="5211" spans="1:1" ht="15" customHeight="1" x14ac:dyDescent="0.25">
      <c r="A5211" s="7" t="s">
        <v>5177</v>
      </c>
    </row>
    <row r="5212" spans="1:1" ht="15" customHeight="1" x14ac:dyDescent="0.25">
      <c r="A5212" s="7" t="s">
        <v>5178</v>
      </c>
    </row>
    <row r="5213" spans="1:1" ht="15" customHeight="1" x14ac:dyDescent="0.25">
      <c r="A5213" s="7" t="s">
        <v>5179</v>
      </c>
    </row>
    <row r="5214" spans="1:1" ht="15" customHeight="1" x14ac:dyDescent="0.25">
      <c r="A5214" s="7" t="s">
        <v>5180</v>
      </c>
    </row>
    <row r="5215" spans="1:1" ht="15" customHeight="1" x14ac:dyDescent="0.25">
      <c r="A5215" s="7" t="s">
        <v>5181</v>
      </c>
    </row>
    <row r="5216" spans="1:1" ht="15" customHeight="1" x14ac:dyDescent="0.25">
      <c r="A5216" s="7" t="s">
        <v>5182</v>
      </c>
    </row>
    <row r="5217" spans="1:1" ht="15" customHeight="1" x14ac:dyDescent="0.25">
      <c r="A5217" s="7" t="s">
        <v>5183</v>
      </c>
    </row>
    <row r="5218" spans="1:1" ht="15" customHeight="1" x14ac:dyDescent="0.25">
      <c r="A5218" s="7" t="s">
        <v>5184</v>
      </c>
    </row>
    <row r="5219" spans="1:1" ht="15" customHeight="1" x14ac:dyDescent="0.25">
      <c r="A5219" s="7" t="s">
        <v>5185</v>
      </c>
    </row>
    <row r="5220" spans="1:1" ht="15" customHeight="1" x14ac:dyDescent="0.25">
      <c r="A5220" s="7" t="s">
        <v>5186</v>
      </c>
    </row>
    <row r="5221" spans="1:1" ht="15" customHeight="1" x14ac:dyDescent="0.25">
      <c r="A5221" s="7" t="s">
        <v>5187</v>
      </c>
    </row>
    <row r="5222" spans="1:1" ht="15" customHeight="1" x14ac:dyDescent="0.25">
      <c r="A5222" s="7" t="s">
        <v>5188</v>
      </c>
    </row>
    <row r="5223" spans="1:1" ht="15" customHeight="1" x14ac:dyDescent="0.25">
      <c r="A5223" s="7" t="s">
        <v>5189</v>
      </c>
    </row>
    <row r="5224" spans="1:1" ht="15" customHeight="1" x14ac:dyDescent="0.25">
      <c r="A5224" s="7" t="s">
        <v>5190</v>
      </c>
    </row>
    <row r="5225" spans="1:1" ht="15" customHeight="1" x14ac:dyDescent="0.25">
      <c r="A5225" s="7" t="s">
        <v>5191</v>
      </c>
    </row>
    <row r="5226" spans="1:1" ht="15" customHeight="1" x14ac:dyDescent="0.25">
      <c r="A5226" s="7" t="s">
        <v>5192</v>
      </c>
    </row>
    <row r="5227" spans="1:1" ht="15" customHeight="1" x14ac:dyDescent="0.25">
      <c r="A5227" s="7" t="s">
        <v>5193</v>
      </c>
    </row>
    <row r="5228" spans="1:1" ht="15" customHeight="1" x14ac:dyDescent="0.25">
      <c r="A5228" s="7" t="s">
        <v>5194</v>
      </c>
    </row>
    <row r="5229" spans="1:1" ht="15" customHeight="1" x14ac:dyDescent="0.25">
      <c r="A5229" s="7" t="s">
        <v>5195</v>
      </c>
    </row>
    <row r="5230" spans="1:1" ht="15" customHeight="1" x14ac:dyDescent="0.25">
      <c r="A5230" s="7" t="s">
        <v>5196</v>
      </c>
    </row>
    <row r="5231" spans="1:1" ht="15" customHeight="1" x14ac:dyDescent="0.25">
      <c r="A5231" s="7" t="s">
        <v>5197</v>
      </c>
    </row>
    <row r="5232" spans="1:1" ht="15" customHeight="1" x14ac:dyDescent="0.25">
      <c r="A5232" s="7" t="s">
        <v>5198</v>
      </c>
    </row>
    <row r="5233" spans="1:1" ht="15" customHeight="1" x14ac:dyDescent="0.25">
      <c r="A5233" s="7" t="s">
        <v>5199</v>
      </c>
    </row>
    <row r="5234" spans="1:1" ht="15" customHeight="1" x14ac:dyDescent="0.25">
      <c r="A5234" s="7" t="s">
        <v>5200</v>
      </c>
    </row>
    <row r="5235" spans="1:1" ht="15" customHeight="1" x14ac:dyDescent="0.25">
      <c r="A5235" s="7" t="s">
        <v>5201</v>
      </c>
    </row>
    <row r="5236" spans="1:1" ht="15" customHeight="1" x14ac:dyDescent="0.25">
      <c r="A5236" s="7" t="s">
        <v>5202</v>
      </c>
    </row>
    <row r="5237" spans="1:1" ht="15" customHeight="1" x14ac:dyDescent="0.25">
      <c r="A5237" s="7" t="s">
        <v>5203</v>
      </c>
    </row>
    <row r="5238" spans="1:1" ht="15" customHeight="1" x14ac:dyDescent="0.25">
      <c r="A5238" s="7" t="s">
        <v>5204</v>
      </c>
    </row>
    <row r="5239" spans="1:1" ht="15" customHeight="1" x14ac:dyDescent="0.25">
      <c r="A5239" s="7" t="s">
        <v>5205</v>
      </c>
    </row>
    <row r="5240" spans="1:1" ht="15" customHeight="1" x14ac:dyDescent="0.25">
      <c r="A5240" s="7" t="s">
        <v>5206</v>
      </c>
    </row>
    <row r="5241" spans="1:1" ht="15" customHeight="1" x14ac:dyDescent="0.25">
      <c r="A5241" s="7" t="s">
        <v>5207</v>
      </c>
    </row>
    <row r="5242" spans="1:1" ht="15" customHeight="1" x14ac:dyDescent="0.25">
      <c r="A5242" s="7" t="s">
        <v>5208</v>
      </c>
    </row>
    <row r="5243" spans="1:1" ht="15" customHeight="1" x14ac:dyDescent="0.25">
      <c r="A5243" s="7" t="s">
        <v>5209</v>
      </c>
    </row>
    <row r="5244" spans="1:1" ht="15" customHeight="1" x14ac:dyDescent="0.25">
      <c r="A5244" s="7" t="s">
        <v>5210</v>
      </c>
    </row>
    <row r="5245" spans="1:1" ht="15" customHeight="1" x14ac:dyDescent="0.25">
      <c r="A5245" s="7" t="s">
        <v>5211</v>
      </c>
    </row>
    <row r="5246" spans="1:1" ht="15" customHeight="1" x14ac:dyDescent="0.25">
      <c r="A5246" s="7" t="s">
        <v>5212</v>
      </c>
    </row>
    <row r="5247" spans="1:1" ht="15" customHeight="1" x14ac:dyDescent="0.25">
      <c r="A5247" s="7" t="s">
        <v>5213</v>
      </c>
    </row>
    <row r="5248" spans="1:1" ht="15" customHeight="1" x14ac:dyDescent="0.25">
      <c r="A5248" s="7" t="s">
        <v>5214</v>
      </c>
    </row>
    <row r="5249" spans="1:1" ht="15" customHeight="1" x14ac:dyDescent="0.25">
      <c r="A5249" s="7" t="s">
        <v>5215</v>
      </c>
    </row>
    <row r="5250" spans="1:1" ht="15" customHeight="1" x14ac:dyDescent="0.25">
      <c r="A5250" s="7" t="s">
        <v>5216</v>
      </c>
    </row>
    <row r="5251" spans="1:1" ht="15" customHeight="1" x14ac:dyDescent="0.25">
      <c r="A5251" s="7" t="s">
        <v>5217</v>
      </c>
    </row>
    <row r="5252" spans="1:1" ht="15" customHeight="1" x14ac:dyDescent="0.25">
      <c r="A5252" s="7" t="s">
        <v>5218</v>
      </c>
    </row>
    <row r="5253" spans="1:1" ht="15" customHeight="1" x14ac:dyDescent="0.25">
      <c r="A5253" s="7" t="s">
        <v>5219</v>
      </c>
    </row>
    <row r="5254" spans="1:1" ht="15" customHeight="1" x14ac:dyDescent="0.25">
      <c r="A5254" s="7" t="s">
        <v>5220</v>
      </c>
    </row>
    <row r="5255" spans="1:1" ht="15" customHeight="1" x14ac:dyDescent="0.25">
      <c r="A5255" s="7" t="s">
        <v>5221</v>
      </c>
    </row>
    <row r="5256" spans="1:1" ht="15" customHeight="1" x14ac:dyDescent="0.25">
      <c r="A5256" s="7" t="s">
        <v>5222</v>
      </c>
    </row>
    <row r="5257" spans="1:1" ht="15" customHeight="1" x14ac:dyDescent="0.25">
      <c r="A5257" s="7" t="s">
        <v>5223</v>
      </c>
    </row>
    <row r="5258" spans="1:1" ht="15" customHeight="1" x14ac:dyDescent="0.25">
      <c r="A5258" s="7" t="s">
        <v>5224</v>
      </c>
    </row>
    <row r="5259" spans="1:1" ht="15" customHeight="1" x14ac:dyDescent="0.25">
      <c r="A5259" s="7" t="s">
        <v>5225</v>
      </c>
    </row>
    <row r="5260" spans="1:1" ht="15" customHeight="1" x14ac:dyDescent="0.25">
      <c r="A5260" s="7" t="s">
        <v>5226</v>
      </c>
    </row>
    <row r="5261" spans="1:1" ht="15" customHeight="1" x14ac:dyDescent="0.25">
      <c r="A5261" s="7" t="s">
        <v>5227</v>
      </c>
    </row>
    <row r="5262" spans="1:1" ht="15" customHeight="1" x14ac:dyDescent="0.25">
      <c r="A5262" s="7" t="s">
        <v>5228</v>
      </c>
    </row>
    <row r="5263" spans="1:1" ht="15" customHeight="1" x14ac:dyDescent="0.25">
      <c r="A5263" s="7" t="s">
        <v>5229</v>
      </c>
    </row>
    <row r="5264" spans="1:1" ht="15" customHeight="1" x14ac:dyDescent="0.25">
      <c r="A5264" s="7" t="s">
        <v>5230</v>
      </c>
    </row>
    <row r="5265" spans="1:1" ht="15" customHeight="1" x14ac:dyDescent="0.25">
      <c r="A5265" s="7" t="s">
        <v>5231</v>
      </c>
    </row>
    <row r="5266" spans="1:1" ht="15" customHeight="1" x14ac:dyDescent="0.25">
      <c r="A5266" s="7" t="s">
        <v>5232</v>
      </c>
    </row>
    <row r="5267" spans="1:1" ht="15" customHeight="1" x14ac:dyDescent="0.25">
      <c r="A5267" s="7" t="s">
        <v>5233</v>
      </c>
    </row>
    <row r="5268" spans="1:1" ht="15" customHeight="1" x14ac:dyDescent="0.25">
      <c r="A5268" s="7" t="s">
        <v>5234</v>
      </c>
    </row>
    <row r="5269" spans="1:1" ht="15" customHeight="1" x14ac:dyDescent="0.25">
      <c r="A5269" s="7" t="s">
        <v>5235</v>
      </c>
    </row>
    <row r="5270" spans="1:1" ht="15" customHeight="1" x14ac:dyDescent="0.25">
      <c r="A5270" s="7" t="s">
        <v>5236</v>
      </c>
    </row>
    <row r="5271" spans="1:1" ht="15" customHeight="1" x14ac:dyDescent="0.25">
      <c r="A5271" s="7" t="s">
        <v>5237</v>
      </c>
    </row>
    <row r="5272" spans="1:1" ht="15" customHeight="1" x14ac:dyDescent="0.25">
      <c r="A5272" s="7" t="s">
        <v>5238</v>
      </c>
    </row>
    <row r="5273" spans="1:1" ht="15" customHeight="1" x14ac:dyDescent="0.25">
      <c r="A5273" s="7" t="s">
        <v>5239</v>
      </c>
    </row>
    <row r="5274" spans="1:1" ht="15" customHeight="1" x14ac:dyDescent="0.25">
      <c r="A5274" s="7" t="s">
        <v>5240</v>
      </c>
    </row>
    <row r="5275" spans="1:1" ht="15" customHeight="1" x14ac:dyDescent="0.25">
      <c r="A5275" s="7" t="s">
        <v>5241</v>
      </c>
    </row>
    <row r="5276" spans="1:1" ht="15" customHeight="1" x14ac:dyDescent="0.25">
      <c r="A5276" s="7" t="s">
        <v>5242</v>
      </c>
    </row>
    <row r="5277" spans="1:1" ht="15" customHeight="1" x14ac:dyDescent="0.25">
      <c r="A5277" s="7" t="s">
        <v>5243</v>
      </c>
    </row>
    <row r="5278" spans="1:1" ht="15" customHeight="1" x14ac:dyDescent="0.25">
      <c r="A5278" s="7" t="s">
        <v>5244</v>
      </c>
    </row>
    <row r="5279" spans="1:1" ht="15" customHeight="1" x14ac:dyDescent="0.25">
      <c r="A5279" s="7" t="s">
        <v>5245</v>
      </c>
    </row>
    <row r="5280" spans="1:1" ht="15" customHeight="1" x14ac:dyDescent="0.25">
      <c r="A5280" s="7" t="s">
        <v>5246</v>
      </c>
    </row>
    <row r="5281" spans="1:1" ht="15" customHeight="1" x14ac:dyDescent="0.25">
      <c r="A5281" s="7" t="s">
        <v>5247</v>
      </c>
    </row>
    <row r="5282" spans="1:1" ht="15" customHeight="1" x14ac:dyDescent="0.25">
      <c r="A5282" s="7" t="s">
        <v>5248</v>
      </c>
    </row>
    <row r="5283" spans="1:1" ht="15" customHeight="1" x14ac:dyDescent="0.25">
      <c r="A5283" s="7" t="s">
        <v>5249</v>
      </c>
    </row>
    <row r="5284" spans="1:1" ht="15" customHeight="1" x14ac:dyDescent="0.25">
      <c r="A5284" s="7" t="s">
        <v>5250</v>
      </c>
    </row>
    <row r="5285" spans="1:1" ht="15" customHeight="1" x14ac:dyDescent="0.25">
      <c r="A5285" s="7" t="s">
        <v>5251</v>
      </c>
    </row>
    <row r="5286" spans="1:1" ht="15" customHeight="1" x14ac:dyDescent="0.25">
      <c r="A5286" s="7" t="s">
        <v>5252</v>
      </c>
    </row>
    <row r="5287" spans="1:1" ht="15" customHeight="1" x14ac:dyDescent="0.25">
      <c r="A5287" s="7" t="s">
        <v>5253</v>
      </c>
    </row>
    <row r="5288" spans="1:1" ht="15" customHeight="1" x14ac:dyDescent="0.25">
      <c r="A5288" s="7" t="s">
        <v>5254</v>
      </c>
    </row>
    <row r="5289" spans="1:1" ht="15" customHeight="1" x14ac:dyDescent="0.25">
      <c r="A5289" s="7" t="s">
        <v>5255</v>
      </c>
    </row>
    <row r="5290" spans="1:1" ht="15" customHeight="1" x14ac:dyDescent="0.25">
      <c r="A5290" s="7" t="s">
        <v>5256</v>
      </c>
    </row>
    <row r="5291" spans="1:1" ht="15" customHeight="1" x14ac:dyDescent="0.25">
      <c r="A5291" s="7" t="s">
        <v>5257</v>
      </c>
    </row>
    <row r="5292" spans="1:1" ht="15" customHeight="1" x14ac:dyDescent="0.25">
      <c r="A5292" s="7" t="s">
        <v>5258</v>
      </c>
    </row>
    <row r="5293" spans="1:1" ht="15" customHeight="1" x14ac:dyDescent="0.25">
      <c r="A5293" s="7" t="s">
        <v>5259</v>
      </c>
    </row>
    <row r="5294" spans="1:1" ht="15" customHeight="1" x14ac:dyDescent="0.25">
      <c r="A5294" s="7" t="s">
        <v>5260</v>
      </c>
    </row>
    <row r="5295" spans="1:1" ht="15" customHeight="1" x14ac:dyDescent="0.25">
      <c r="A5295" s="7" t="s">
        <v>5261</v>
      </c>
    </row>
    <row r="5296" spans="1:1" ht="15" customHeight="1" x14ac:dyDescent="0.25">
      <c r="A5296" s="7" t="s">
        <v>5262</v>
      </c>
    </row>
    <row r="5297" spans="1:1" ht="15" customHeight="1" x14ac:dyDescent="0.25">
      <c r="A5297" s="7" t="s">
        <v>5263</v>
      </c>
    </row>
    <row r="5298" spans="1:1" ht="15" customHeight="1" x14ac:dyDescent="0.25">
      <c r="A5298" s="7" t="s">
        <v>5264</v>
      </c>
    </row>
    <row r="5299" spans="1:1" ht="15" customHeight="1" x14ac:dyDescent="0.25">
      <c r="A5299" s="7" t="s">
        <v>5265</v>
      </c>
    </row>
    <row r="5300" spans="1:1" ht="15" customHeight="1" x14ac:dyDescent="0.25">
      <c r="A5300" s="7" t="s">
        <v>5266</v>
      </c>
    </row>
    <row r="5301" spans="1:1" ht="15" customHeight="1" x14ac:dyDescent="0.25">
      <c r="A5301" s="7" t="s">
        <v>5267</v>
      </c>
    </row>
    <row r="5302" spans="1:1" ht="15" customHeight="1" x14ac:dyDescent="0.25">
      <c r="A5302" s="7" t="s">
        <v>5268</v>
      </c>
    </row>
    <row r="5303" spans="1:1" ht="15" customHeight="1" x14ac:dyDescent="0.25">
      <c r="A5303" s="7" t="s">
        <v>5269</v>
      </c>
    </row>
    <row r="5304" spans="1:1" ht="15" customHeight="1" x14ac:dyDescent="0.25">
      <c r="A5304" s="7" t="s">
        <v>5270</v>
      </c>
    </row>
    <row r="5305" spans="1:1" ht="15" customHeight="1" x14ac:dyDescent="0.25">
      <c r="A5305" s="7" t="s">
        <v>5271</v>
      </c>
    </row>
    <row r="5306" spans="1:1" ht="15" customHeight="1" x14ac:dyDescent="0.25">
      <c r="A5306" s="7" t="s">
        <v>5272</v>
      </c>
    </row>
    <row r="5307" spans="1:1" ht="15" customHeight="1" x14ac:dyDescent="0.25">
      <c r="A5307" s="7" t="s">
        <v>5273</v>
      </c>
    </row>
    <row r="5308" spans="1:1" ht="15" customHeight="1" x14ac:dyDescent="0.25">
      <c r="A5308" s="7" t="s">
        <v>5274</v>
      </c>
    </row>
    <row r="5309" spans="1:1" ht="15" customHeight="1" x14ac:dyDescent="0.25">
      <c r="A5309" s="7" t="s">
        <v>5275</v>
      </c>
    </row>
    <row r="5310" spans="1:1" ht="15" customHeight="1" x14ac:dyDescent="0.25">
      <c r="A5310" s="7" t="s">
        <v>5276</v>
      </c>
    </row>
    <row r="5311" spans="1:1" ht="15" customHeight="1" x14ac:dyDescent="0.25">
      <c r="A5311" s="7" t="s">
        <v>5277</v>
      </c>
    </row>
    <row r="5312" spans="1:1" ht="15" customHeight="1" x14ac:dyDescent="0.25">
      <c r="A5312" s="7" t="s">
        <v>5278</v>
      </c>
    </row>
    <row r="5313" spans="1:1" ht="15" customHeight="1" x14ac:dyDescent="0.25">
      <c r="A5313" s="7" t="s">
        <v>5279</v>
      </c>
    </row>
    <row r="5314" spans="1:1" ht="15" customHeight="1" x14ac:dyDescent="0.25">
      <c r="A5314" s="7" t="s">
        <v>5280</v>
      </c>
    </row>
    <row r="5315" spans="1:1" ht="15" customHeight="1" x14ac:dyDescent="0.25">
      <c r="A5315" s="7" t="s">
        <v>5281</v>
      </c>
    </row>
    <row r="5316" spans="1:1" ht="15" customHeight="1" x14ac:dyDescent="0.25">
      <c r="A5316" s="7" t="s">
        <v>5282</v>
      </c>
    </row>
    <row r="5317" spans="1:1" ht="15" customHeight="1" x14ac:dyDescent="0.25">
      <c r="A5317" s="7" t="s">
        <v>5283</v>
      </c>
    </row>
    <row r="5318" spans="1:1" ht="15" customHeight="1" x14ac:dyDescent="0.25">
      <c r="A5318" s="7" t="s">
        <v>5284</v>
      </c>
    </row>
    <row r="5319" spans="1:1" ht="15" customHeight="1" x14ac:dyDescent="0.25">
      <c r="A5319" s="7" t="s">
        <v>5285</v>
      </c>
    </row>
    <row r="5320" spans="1:1" ht="15" customHeight="1" x14ac:dyDescent="0.25">
      <c r="A5320" s="7" t="s">
        <v>5286</v>
      </c>
    </row>
    <row r="5321" spans="1:1" ht="15" customHeight="1" x14ac:dyDescent="0.25">
      <c r="A5321" s="7" t="s">
        <v>5287</v>
      </c>
    </row>
    <row r="5322" spans="1:1" ht="15" customHeight="1" x14ac:dyDescent="0.25">
      <c r="A5322" s="7" t="s">
        <v>5288</v>
      </c>
    </row>
    <row r="5323" spans="1:1" ht="15" customHeight="1" x14ac:dyDescent="0.25">
      <c r="A5323" s="7" t="s">
        <v>5289</v>
      </c>
    </row>
    <row r="5324" spans="1:1" ht="15" customHeight="1" x14ac:dyDescent="0.25">
      <c r="A5324" s="7" t="s">
        <v>5290</v>
      </c>
    </row>
    <row r="5325" spans="1:1" ht="15" customHeight="1" x14ac:dyDescent="0.25">
      <c r="A5325" s="7" t="s">
        <v>5291</v>
      </c>
    </row>
    <row r="5326" spans="1:1" ht="15" customHeight="1" x14ac:dyDescent="0.25">
      <c r="A5326" s="7" t="s">
        <v>5292</v>
      </c>
    </row>
    <row r="5327" spans="1:1" ht="15" customHeight="1" x14ac:dyDescent="0.25">
      <c r="A5327" s="7" t="s">
        <v>5293</v>
      </c>
    </row>
    <row r="5328" spans="1:1" ht="15" customHeight="1" x14ac:dyDescent="0.25">
      <c r="A5328" s="7" t="s">
        <v>5294</v>
      </c>
    </row>
    <row r="5329" spans="1:1" ht="15" customHeight="1" x14ac:dyDescent="0.25">
      <c r="A5329" s="7" t="s">
        <v>5295</v>
      </c>
    </row>
    <row r="5330" spans="1:1" ht="15" customHeight="1" x14ac:dyDescent="0.25">
      <c r="A5330" s="7" t="s">
        <v>5296</v>
      </c>
    </row>
    <row r="5331" spans="1:1" ht="15" customHeight="1" x14ac:dyDescent="0.25">
      <c r="A5331" s="7" t="s">
        <v>5297</v>
      </c>
    </row>
    <row r="5332" spans="1:1" ht="15" customHeight="1" x14ac:dyDescent="0.25">
      <c r="A5332" s="7" t="s">
        <v>5298</v>
      </c>
    </row>
    <row r="5333" spans="1:1" ht="15" customHeight="1" x14ac:dyDescent="0.25">
      <c r="A5333" s="7" t="s">
        <v>5299</v>
      </c>
    </row>
    <row r="5334" spans="1:1" ht="15" customHeight="1" x14ac:dyDescent="0.25">
      <c r="A5334" s="7" t="s">
        <v>5300</v>
      </c>
    </row>
    <row r="5335" spans="1:1" ht="15" customHeight="1" x14ac:dyDescent="0.25">
      <c r="A5335" s="7" t="s">
        <v>5301</v>
      </c>
    </row>
    <row r="5336" spans="1:1" ht="15" customHeight="1" x14ac:dyDescent="0.25">
      <c r="A5336" s="7" t="s">
        <v>5302</v>
      </c>
    </row>
    <row r="5337" spans="1:1" ht="15" customHeight="1" x14ac:dyDescent="0.25">
      <c r="A5337" s="7" t="s">
        <v>5303</v>
      </c>
    </row>
    <row r="5338" spans="1:1" ht="15" customHeight="1" x14ac:dyDescent="0.25">
      <c r="A5338" s="7" t="s">
        <v>5304</v>
      </c>
    </row>
    <row r="5339" spans="1:1" ht="15" customHeight="1" x14ac:dyDescent="0.25">
      <c r="A5339" s="7" t="s">
        <v>5305</v>
      </c>
    </row>
    <row r="5340" spans="1:1" ht="15" customHeight="1" x14ac:dyDescent="0.25">
      <c r="A5340" s="7" t="s">
        <v>5306</v>
      </c>
    </row>
    <row r="5341" spans="1:1" ht="15" customHeight="1" x14ac:dyDescent="0.25">
      <c r="A5341" s="7" t="s">
        <v>5307</v>
      </c>
    </row>
    <row r="5342" spans="1:1" ht="15" customHeight="1" x14ac:dyDescent="0.25">
      <c r="A5342" s="7" t="s">
        <v>5308</v>
      </c>
    </row>
    <row r="5343" spans="1:1" ht="15" customHeight="1" x14ac:dyDescent="0.25">
      <c r="A5343" s="7" t="s">
        <v>5309</v>
      </c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1838"/>
  <sheetViews>
    <sheetView workbookViewId="0">
      <selection activeCell="B16" sqref="B16"/>
    </sheetView>
  </sheetViews>
  <sheetFormatPr defaultRowHeight="15" customHeight="1" x14ac:dyDescent="0.25"/>
  <cols>
    <col min="1" max="1" width="47" style="2" customWidth="1"/>
  </cols>
  <sheetData>
    <row r="2" spans="1:1" ht="15" customHeight="1" x14ac:dyDescent="0.25">
      <c r="A2" s="3"/>
    </row>
    <row r="3" spans="1:1" ht="15" customHeight="1" x14ac:dyDescent="0.25">
      <c r="A3" s="3"/>
    </row>
    <row r="4" spans="1:1" ht="15" customHeight="1" x14ac:dyDescent="0.25">
      <c r="A4" s="3"/>
    </row>
    <row r="5" spans="1:1" ht="15" customHeight="1" x14ac:dyDescent="0.25">
      <c r="A5" s="3"/>
    </row>
    <row r="6" spans="1:1" ht="15" customHeight="1" x14ac:dyDescent="0.25">
      <c r="A6" s="3"/>
    </row>
    <row r="7" spans="1:1" ht="15" customHeight="1" x14ac:dyDescent="0.25">
      <c r="A7" s="3"/>
    </row>
    <row r="8" spans="1:1" ht="15" customHeight="1" x14ac:dyDescent="0.25">
      <c r="A8" s="3"/>
    </row>
    <row r="9" spans="1:1" ht="15" customHeight="1" x14ac:dyDescent="0.25">
      <c r="A9" s="3"/>
    </row>
    <row r="10" spans="1:1" ht="15" customHeight="1" x14ac:dyDescent="0.25">
      <c r="A10" s="3"/>
    </row>
    <row r="11" spans="1:1" ht="15" customHeight="1" x14ac:dyDescent="0.25">
      <c r="A11" s="3"/>
    </row>
    <row r="12" spans="1:1" ht="15" customHeight="1" x14ac:dyDescent="0.25">
      <c r="A12" s="3"/>
    </row>
    <row r="13" spans="1:1" ht="15" customHeight="1" x14ac:dyDescent="0.25">
      <c r="A13" s="3"/>
    </row>
    <row r="14" spans="1:1" ht="15" customHeight="1" x14ac:dyDescent="0.25">
      <c r="A14" s="3"/>
    </row>
    <row r="15" spans="1:1" ht="15" customHeight="1" x14ac:dyDescent="0.25">
      <c r="A15" s="3"/>
    </row>
    <row r="16" spans="1:1" ht="15" customHeight="1" x14ac:dyDescent="0.25">
      <c r="A16" s="3"/>
    </row>
    <row r="17" spans="1:1" ht="15" customHeight="1" x14ac:dyDescent="0.25">
      <c r="A17" s="3"/>
    </row>
    <row r="18" spans="1:1" ht="15" customHeight="1" x14ac:dyDescent="0.25">
      <c r="A18" s="3"/>
    </row>
    <row r="19" spans="1:1" ht="15" customHeight="1" x14ac:dyDescent="0.25">
      <c r="A19" s="3"/>
    </row>
    <row r="20" spans="1:1" ht="15" customHeight="1" x14ac:dyDescent="0.25">
      <c r="A20" s="3"/>
    </row>
    <row r="21" spans="1:1" ht="15" customHeight="1" x14ac:dyDescent="0.25">
      <c r="A21" s="3"/>
    </row>
    <row r="22" spans="1:1" ht="15" customHeight="1" x14ac:dyDescent="0.25">
      <c r="A22" s="3"/>
    </row>
    <row r="23" spans="1:1" ht="15" customHeight="1" x14ac:dyDescent="0.25">
      <c r="A23" s="3"/>
    </row>
    <row r="24" spans="1:1" ht="15" customHeight="1" x14ac:dyDescent="0.25">
      <c r="A24" s="3"/>
    </row>
    <row r="25" spans="1:1" ht="15" customHeight="1" x14ac:dyDescent="0.25">
      <c r="A25" s="3"/>
    </row>
    <row r="26" spans="1:1" ht="15" customHeight="1" x14ac:dyDescent="0.25">
      <c r="A26" s="3"/>
    </row>
    <row r="27" spans="1:1" ht="15" customHeight="1" x14ac:dyDescent="0.25">
      <c r="A27" s="3"/>
    </row>
    <row r="28" spans="1:1" ht="15" customHeight="1" x14ac:dyDescent="0.25">
      <c r="A28" s="3"/>
    </row>
    <row r="29" spans="1:1" ht="15" customHeight="1" x14ac:dyDescent="0.25">
      <c r="A29" s="3"/>
    </row>
    <row r="30" spans="1:1" ht="15" customHeight="1" x14ac:dyDescent="0.25">
      <c r="A30" s="3"/>
    </row>
    <row r="31" spans="1:1" ht="15" customHeight="1" x14ac:dyDescent="0.25">
      <c r="A31" s="3"/>
    </row>
    <row r="32" spans="1:1" ht="15" customHeight="1" x14ac:dyDescent="0.25">
      <c r="A32" s="3"/>
    </row>
    <row r="33" spans="1:1" ht="15" customHeight="1" x14ac:dyDescent="0.25">
      <c r="A33" s="3"/>
    </row>
    <row r="34" spans="1:1" ht="15" customHeight="1" x14ac:dyDescent="0.25">
      <c r="A34" s="3"/>
    </row>
    <row r="35" spans="1:1" ht="15" customHeight="1" x14ac:dyDescent="0.25">
      <c r="A35" s="3"/>
    </row>
    <row r="36" spans="1:1" ht="15" customHeight="1" x14ac:dyDescent="0.25">
      <c r="A36" s="3"/>
    </row>
    <row r="37" spans="1:1" ht="15" customHeight="1" x14ac:dyDescent="0.25">
      <c r="A37" s="3"/>
    </row>
    <row r="38" spans="1:1" ht="15" customHeight="1" x14ac:dyDescent="0.25">
      <c r="A38" s="3"/>
    </row>
    <row r="39" spans="1:1" ht="15" customHeight="1" x14ac:dyDescent="0.25">
      <c r="A39" s="3"/>
    </row>
    <row r="40" spans="1:1" ht="15" customHeight="1" x14ac:dyDescent="0.25">
      <c r="A40" s="3"/>
    </row>
    <row r="41" spans="1:1" ht="15" customHeight="1" x14ac:dyDescent="0.25">
      <c r="A41" s="3"/>
    </row>
    <row r="42" spans="1:1" ht="15" customHeight="1" x14ac:dyDescent="0.25">
      <c r="A42" s="3"/>
    </row>
    <row r="43" spans="1:1" ht="15" customHeight="1" x14ac:dyDescent="0.25">
      <c r="A43" s="3"/>
    </row>
    <row r="44" spans="1:1" ht="15" customHeight="1" x14ac:dyDescent="0.25">
      <c r="A44" s="3"/>
    </row>
    <row r="45" spans="1:1" ht="15" customHeight="1" x14ac:dyDescent="0.25">
      <c r="A45" s="3"/>
    </row>
    <row r="46" spans="1:1" ht="15" customHeight="1" x14ac:dyDescent="0.25">
      <c r="A46" s="3"/>
    </row>
    <row r="47" spans="1:1" ht="15" customHeight="1" x14ac:dyDescent="0.25">
      <c r="A47" s="3"/>
    </row>
    <row r="48" spans="1:1" ht="15" customHeight="1" x14ac:dyDescent="0.25">
      <c r="A48" s="3"/>
    </row>
    <row r="49" spans="1:1" ht="15" customHeight="1" x14ac:dyDescent="0.25">
      <c r="A49" s="3"/>
    </row>
    <row r="50" spans="1:1" ht="15" customHeight="1" x14ac:dyDescent="0.25">
      <c r="A50" s="3"/>
    </row>
    <row r="51" spans="1:1" ht="15" customHeight="1" x14ac:dyDescent="0.25">
      <c r="A51" s="3"/>
    </row>
    <row r="52" spans="1:1" ht="15" customHeight="1" x14ac:dyDescent="0.25">
      <c r="A52" s="3"/>
    </row>
    <row r="53" spans="1:1" ht="15" customHeight="1" x14ac:dyDescent="0.25">
      <c r="A53" s="3"/>
    </row>
    <row r="54" spans="1:1" ht="15" customHeight="1" x14ac:dyDescent="0.25">
      <c r="A54" s="3"/>
    </row>
    <row r="55" spans="1:1" ht="15" customHeight="1" x14ac:dyDescent="0.25">
      <c r="A55" s="3"/>
    </row>
    <row r="56" spans="1:1" ht="15" customHeight="1" x14ac:dyDescent="0.25">
      <c r="A56" s="3"/>
    </row>
    <row r="57" spans="1:1" ht="15" customHeight="1" x14ac:dyDescent="0.25">
      <c r="A57" s="3"/>
    </row>
    <row r="58" spans="1:1" ht="15" customHeight="1" x14ac:dyDescent="0.25">
      <c r="A58" s="3"/>
    </row>
    <row r="59" spans="1:1" ht="15" customHeight="1" x14ac:dyDescent="0.25">
      <c r="A59" s="3"/>
    </row>
    <row r="60" spans="1:1" ht="15" customHeight="1" x14ac:dyDescent="0.25">
      <c r="A60" s="3"/>
    </row>
    <row r="61" spans="1:1" ht="15" customHeight="1" x14ac:dyDescent="0.25">
      <c r="A61" s="3"/>
    </row>
    <row r="62" spans="1:1" ht="15" customHeight="1" x14ac:dyDescent="0.25">
      <c r="A62" s="3"/>
    </row>
    <row r="63" spans="1:1" ht="15" customHeight="1" x14ac:dyDescent="0.25">
      <c r="A63" s="3"/>
    </row>
    <row r="64" spans="1:1" ht="15" customHeight="1" x14ac:dyDescent="0.25">
      <c r="A64" s="3"/>
    </row>
    <row r="65" spans="1:1" ht="15" customHeight="1" x14ac:dyDescent="0.25">
      <c r="A65" s="3"/>
    </row>
    <row r="66" spans="1:1" ht="15" customHeight="1" x14ac:dyDescent="0.25">
      <c r="A66" s="3"/>
    </row>
    <row r="67" spans="1:1" ht="15" customHeight="1" x14ac:dyDescent="0.25">
      <c r="A67" s="3"/>
    </row>
    <row r="68" spans="1:1" ht="15" customHeight="1" x14ac:dyDescent="0.25">
      <c r="A68" s="3"/>
    </row>
    <row r="69" spans="1:1" ht="15" customHeight="1" x14ac:dyDescent="0.25">
      <c r="A69" s="3"/>
    </row>
    <row r="70" spans="1:1" ht="15" customHeight="1" x14ac:dyDescent="0.25">
      <c r="A70" s="3"/>
    </row>
    <row r="71" spans="1:1" ht="15" customHeight="1" x14ac:dyDescent="0.25">
      <c r="A71" s="3"/>
    </row>
    <row r="72" spans="1:1" ht="15" customHeight="1" x14ac:dyDescent="0.25">
      <c r="A72" s="3"/>
    </row>
    <row r="73" spans="1:1" ht="15" customHeight="1" x14ac:dyDescent="0.25">
      <c r="A73" s="3"/>
    </row>
    <row r="74" spans="1:1" ht="15" customHeight="1" x14ac:dyDescent="0.25">
      <c r="A74" s="3"/>
    </row>
    <row r="75" spans="1:1" ht="15" customHeight="1" x14ac:dyDescent="0.25">
      <c r="A75" s="3"/>
    </row>
    <row r="76" spans="1:1" ht="15" customHeight="1" x14ac:dyDescent="0.25">
      <c r="A76" s="3"/>
    </row>
    <row r="77" spans="1:1" ht="15" customHeight="1" x14ac:dyDescent="0.25">
      <c r="A77" s="3"/>
    </row>
    <row r="78" spans="1:1" ht="15" customHeight="1" x14ac:dyDescent="0.25">
      <c r="A78" s="3"/>
    </row>
    <row r="79" spans="1:1" ht="15" customHeight="1" x14ac:dyDescent="0.25">
      <c r="A79" s="3"/>
    </row>
    <row r="80" spans="1:1" ht="15" customHeight="1" x14ac:dyDescent="0.25">
      <c r="A80" s="3"/>
    </row>
    <row r="81" spans="1:1" ht="15" customHeight="1" x14ac:dyDescent="0.25">
      <c r="A81" s="3"/>
    </row>
    <row r="82" spans="1:1" ht="15" customHeight="1" x14ac:dyDescent="0.25">
      <c r="A82" s="3"/>
    </row>
    <row r="83" spans="1:1" ht="15" customHeight="1" x14ac:dyDescent="0.25">
      <c r="A83" s="3"/>
    </row>
    <row r="84" spans="1:1" ht="15" customHeight="1" x14ac:dyDescent="0.25">
      <c r="A84" s="3"/>
    </row>
    <row r="85" spans="1:1" ht="15" customHeight="1" x14ac:dyDescent="0.25">
      <c r="A85" s="3"/>
    </row>
    <row r="86" spans="1:1" ht="15" customHeight="1" x14ac:dyDescent="0.25">
      <c r="A86" s="3"/>
    </row>
    <row r="87" spans="1:1" ht="15" customHeight="1" x14ac:dyDescent="0.25">
      <c r="A87" s="3"/>
    </row>
    <row r="88" spans="1:1" ht="15" customHeight="1" x14ac:dyDescent="0.25">
      <c r="A88" s="3"/>
    </row>
    <row r="89" spans="1:1" ht="15" customHeight="1" x14ac:dyDescent="0.25">
      <c r="A89" s="3"/>
    </row>
    <row r="90" spans="1:1" ht="15" customHeight="1" x14ac:dyDescent="0.25">
      <c r="A90" s="3"/>
    </row>
    <row r="91" spans="1:1" ht="15" customHeight="1" x14ac:dyDescent="0.25">
      <c r="A91" s="3"/>
    </row>
    <row r="92" spans="1:1" ht="15" customHeight="1" x14ac:dyDescent="0.25">
      <c r="A92" s="3"/>
    </row>
    <row r="93" spans="1:1" ht="15" customHeight="1" x14ac:dyDescent="0.25">
      <c r="A93" s="3"/>
    </row>
    <row r="94" spans="1:1" ht="15" customHeight="1" x14ac:dyDescent="0.25">
      <c r="A94" s="3"/>
    </row>
    <row r="95" spans="1:1" ht="15" customHeight="1" x14ac:dyDescent="0.25">
      <c r="A95" s="3"/>
    </row>
    <row r="96" spans="1:1" ht="15" customHeight="1" x14ac:dyDescent="0.25">
      <c r="A96" s="3"/>
    </row>
    <row r="97" spans="1:1" ht="15" customHeight="1" x14ac:dyDescent="0.25">
      <c r="A97" s="3"/>
    </row>
    <row r="98" spans="1:1" ht="15" customHeight="1" x14ac:dyDescent="0.25">
      <c r="A98" s="3"/>
    </row>
    <row r="99" spans="1:1" ht="15" customHeight="1" x14ac:dyDescent="0.25">
      <c r="A99" s="3"/>
    </row>
    <row r="100" spans="1:1" ht="15" customHeight="1" x14ac:dyDescent="0.25">
      <c r="A100" s="3"/>
    </row>
    <row r="101" spans="1:1" ht="15" customHeight="1" x14ac:dyDescent="0.25">
      <c r="A101" s="3"/>
    </row>
    <row r="102" spans="1:1" ht="15" customHeight="1" x14ac:dyDescent="0.25">
      <c r="A102" s="3"/>
    </row>
    <row r="103" spans="1:1" ht="15" customHeight="1" x14ac:dyDescent="0.25">
      <c r="A103" s="3"/>
    </row>
    <row r="104" spans="1:1" ht="15" customHeight="1" x14ac:dyDescent="0.25">
      <c r="A104" s="3"/>
    </row>
    <row r="105" spans="1:1" ht="15" customHeight="1" x14ac:dyDescent="0.25">
      <c r="A105" s="3"/>
    </row>
    <row r="106" spans="1:1" ht="15" customHeight="1" x14ac:dyDescent="0.25">
      <c r="A106" s="3"/>
    </row>
    <row r="107" spans="1:1" ht="15" customHeight="1" x14ac:dyDescent="0.25">
      <c r="A107" s="3"/>
    </row>
    <row r="108" spans="1:1" ht="15" customHeight="1" x14ac:dyDescent="0.25">
      <c r="A108" s="3"/>
    </row>
    <row r="109" spans="1:1" ht="15" customHeight="1" x14ac:dyDescent="0.25">
      <c r="A109" s="3"/>
    </row>
    <row r="110" spans="1:1" ht="15" customHeight="1" x14ac:dyDescent="0.25">
      <c r="A110" s="3"/>
    </row>
    <row r="111" spans="1:1" ht="15" customHeight="1" x14ac:dyDescent="0.25">
      <c r="A111" s="3"/>
    </row>
    <row r="112" spans="1:1" ht="15" customHeight="1" x14ac:dyDescent="0.25">
      <c r="A112" s="3"/>
    </row>
    <row r="113" spans="1:1" ht="15" customHeight="1" x14ac:dyDescent="0.25">
      <c r="A113" s="3"/>
    </row>
    <row r="114" spans="1:1" ht="15" customHeight="1" x14ac:dyDescent="0.25">
      <c r="A114" s="3"/>
    </row>
    <row r="115" spans="1:1" ht="15" customHeight="1" x14ac:dyDescent="0.25">
      <c r="A115" s="3"/>
    </row>
    <row r="116" spans="1:1" ht="15" customHeight="1" x14ac:dyDescent="0.25">
      <c r="A116" s="3"/>
    </row>
    <row r="117" spans="1:1" ht="15" customHeight="1" x14ac:dyDescent="0.25">
      <c r="A117" s="3"/>
    </row>
    <row r="118" spans="1:1" ht="15" customHeight="1" x14ac:dyDescent="0.25">
      <c r="A118" s="3"/>
    </row>
    <row r="119" spans="1:1" ht="15" customHeight="1" x14ac:dyDescent="0.25">
      <c r="A119" s="3"/>
    </row>
    <row r="120" spans="1:1" ht="15" customHeight="1" x14ac:dyDescent="0.25">
      <c r="A120" s="3"/>
    </row>
    <row r="121" spans="1:1" ht="15" customHeight="1" x14ac:dyDescent="0.25">
      <c r="A121" s="3"/>
    </row>
    <row r="122" spans="1:1" ht="15" customHeight="1" x14ac:dyDescent="0.25">
      <c r="A122" s="3"/>
    </row>
    <row r="123" spans="1:1" ht="15" customHeight="1" x14ac:dyDescent="0.25">
      <c r="A123" s="3"/>
    </row>
    <row r="124" spans="1:1" ht="15" customHeight="1" x14ac:dyDescent="0.25">
      <c r="A124" s="3"/>
    </row>
    <row r="125" spans="1:1" ht="15" customHeight="1" x14ac:dyDescent="0.25">
      <c r="A125" s="3"/>
    </row>
    <row r="126" spans="1:1" ht="15" customHeight="1" x14ac:dyDescent="0.25">
      <c r="A126" s="3"/>
    </row>
    <row r="127" spans="1:1" ht="15" customHeight="1" x14ac:dyDescent="0.25">
      <c r="A127" s="3"/>
    </row>
    <row r="128" spans="1:1" ht="15" customHeight="1" x14ac:dyDescent="0.25">
      <c r="A128" s="3"/>
    </row>
    <row r="129" spans="1:1" ht="15" customHeight="1" x14ac:dyDescent="0.25">
      <c r="A129" s="3"/>
    </row>
    <row r="130" spans="1:1" ht="15" customHeight="1" x14ac:dyDescent="0.25">
      <c r="A130" s="3"/>
    </row>
    <row r="131" spans="1:1" ht="15" customHeight="1" x14ac:dyDescent="0.25">
      <c r="A131" s="3"/>
    </row>
    <row r="132" spans="1:1" ht="15" customHeight="1" x14ac:dyDescent="0.25">
      <c r="A132" s="3"/>
    </row>
    <row r="133" spans="1:1" ht="15" customHeight="1" x14ac:dyDescent="0.25">
      <c r="A133" s="3"/>
    </row>
    <row r="134" spans="1:1" ht="15" customHeight="1" x14ac:dyDescent="0.25">
      <c r="A134" s="3"/>
    </row>
    <row r="135" spans="1:1" ht="15" customHeight="1" x14ac:dyDescent="0.25">
      <c r="A135" s="3"/>
    </row>
    <row r="136" spans="1:1" ht="15" customHeight="1" x14ac:dyDescent="0.25">
      <c r="A136" s="3"/>
    </row>
    <row r="137" spans="1:1" ht="15" customHeight="1" x14ac:dyDescent="0.25">
      <c r="A137" s="3"/>
    </row>
    <row r="138" spans="1:1" ht="15" customHeight="1" x14ac:dyDescent="0.25">
      <c r="A138" s="3"/>
    </row>
    <row r="139" spans="1:1" ht="15" customHeight="1" x14ac:dyDescent="0.25">
      <c r="A139" s="3"/>
    </row>
    <row r="140" spans="1:1" ht="15" customHeight="1" x14ac:dyDescent="0.25">
      <c r="A140" s="3"/>
    </row>
    <row r="141" spans="1:1" ht="15" customHeight="1" x14ac:dyDescent="0.25">
      <c r="A141" s="3"/>
    </row>
    <row r="142" spans="1:1" ht="15" customHeight="1" x14ac:dyDescent="0.25">
      <c r="A142" s="3"/>
    </row>
    <row r="143" spans="1:1" ht="15" customHeight="1" x14ac:dyDescent="0.25">
      <c r="A143" s="3"/>
    </row>
    <row r="144" spans="1:1" ht="15" customHeight="1" x14ac:dyDescent="0.25">
      <c r="A144" s="3"/>
    </row>
    <row r="145" spans="1:1" ht="15" customHeight="1" x14ac:dyDescent="0.25">
      <c r="A145" s="3"/>
    </row>
    <row r="146" spans="1:1" ht="15" customHeight="1" x14ac:dyDescent="0.25">
      <c r="A146" s="3"/>
    </row>
    <row r="147" spans="1:1" ht="15" customHeight="1" x14ac:dyDescent="0.25">
      <c r="A147" s="3"/>
    </row>
    <row r="148" spans="1:1" ht="15" customHeight="1" x14ac:dyDescent="0.25">
      <c r="A148" s="3"/>
    </row>
    <row r="149" spans="1:1" ht="15" customHeight="1" x14ac:dyDescent="0.25">
      <c r="A149" s="3"/>
    </row>
    <row r="150" spans="1:1" ht="15" customHeight="1" x14ac:dyDescent="0.25">
      <c r="A150" s="3"/>
    </row>
    <row r="151" spans="1:1" ht="15" customHeight="1" x14ac:dyDescent="0.25">
      <c r="A151" s="3"/>
    </row>
    <row r="152" spans="1:1" ht="15" customHeight="1" x14ac:dyDescent="0.25">
      <c r="A152" s="3"/>
    </row>
    <row r="153" spans="1:1" ht="15" customHeight="1" x14ac:dyDescent="0.25">
      <c r="A153" s="3"/>
    </row>
    <row r="154" spans="1:1" ht="15" customHeight="1" x14ac:dyDescent="0.25">
      <c r="A154" s="3"/>
    </row>
    <row r="155" spans="1:1" ht="15" customHeight="1" x14ac:dyDescent="0.25">
      <c r="A155" s="3"/>
    </row>
    <row r="156" spans="1:1" ht="15" customHeight="1" x14ac:dyDescent="0.25">
      <c r="A156" s="3"/>
    </row>
    <row r="157" spans="1:1" ht="15" customHeight="1" x14ac:dyDescent="0.25">
      <c r="A157" s="3"/>
    </row>
    <row r="158" spans="1:1" ht="15" customHeight="1" x14ac:dyDescent="0.25">
      <c r="A158" s="3"/>
    </row>
    <row r="159" spans="1:1" ht="15" customHeight="1" x14ac:dyDescent="0.25">
      <c r="A159" s="3"/>
    </row>
    <row r="160" spans="1:1" ht="15" customHeight="1" x14ac:dyDescent="0.25">
      <c r="A160" s="3"/>
    </row>
    <row r="161" spans="1:1" ht="15" customHeight="1" x14ac:dyDescent="0.25">
      <c r="A161" s="3"/>
    </row>
    <row r="162" spans="1:1" ht="15" customHeight="1" x14ac:dyDescent="0.25">
      <c r="A162" s="3"/>
    </row>
    <row r="163" spans="1:1" ht="15" customHeight="1" x14ac:dyDescent="0.25">
      <c r="A163" s="3"/>
    </row>
    <row r="164" spans="1:1" ht="15" customHeight="1" x14ac:dyDescent="0.25">
      <c r="A164" s="3"/>
    </row>
    <row r="165" spans="1:1" ht="15" customHeight="1" x14ac:dyDescent="0.25">
      <c r="A165" s="3"/>
    </row>
    <row r="166" spans="1:1" ht="15" customHeight="1" x14ac:dyDescent="0.25">
      <c r="A166" s="3"/>
    </row>
    <row r="167" spans="1:1" ht="15" customHeight="1" x14ac:dyDescent="0.25">
      <c r="A167" s="3"/>
    </row>
    <row r="168" spans="1:1" ht="15" customHeight="1" x14ac:dyDescent="0.25">
      <c r="A168" s="3"/>
    </row>
    <row r="169" spans="1:1" ht="15" customHeight="1" x14ac:dyDescent="0.25">
      <c r="A169" s="3"/>
    </row>
    <row r="170" spans="1:1" ht="15" customHeight="1" x14ac:dyDescent="0.25">
      <c r="A170" s="3"/>
    </row>
    <row r="171" spans="1:1" ht="15" customHeight="1" x14ac:dyDescent="0.25">
      <c r="A171" s="3"/>
    </row>
    <row r="172" spans="1:1" ht="15" customHeight="1" x14ac:dyDescent="0.25">
      <c r="A172" s="3"/>
    </row>
    <row r="173" spans="1:1" ht="15" customHeight="1" x14ac:dyDescent="0.25">
      <c r="A173" s="3"/>
    </row>
    <row r="174" spans="1:1" ht="15" customHeight="1" x14ac:dyDescent="0.25">
      <c r="A174" s="3"/>
    </row>
    <row r="175" spans="1:1" ht="15" customHeight="1" x14ac:dyDescent="0.25">
      <c r="A175" s="3"/>
    </row>
    <row r="176" spans="1:1" ht="15" customHeight="1" x14ac:dyDescent="0.25">
      <c r="A176" s="3"/>
    </row>
    <row r="177" spans="1:1" ht="15" customHeight="1" x14ac:dyDescent="0.25">
      <c r="A177" s="3"/>
    </row>
    <row r="178" spans="1:1" ht="15" customHeight="1" x14ac:dyDescent="0.25">
      <c r="A178" s="3"/>
    </row>
    <row r="179" spans="1:1" ht="15" customHeight="1" x14ac:dyDescent="0.25">
      <c r="A179" s="3"/>
    </row>
    <row r="180" spans="1:1" ht="15" customHeight="1" x14ac:dyDescent="0.25">
      <c r="A180" s="3"/>
    </row>
    <row r="181" spans="1:1" ht="15" customHeight="1" x14ac:dyDescent="0.25">
      <c r="A181" s="3"/>
    </row>
    <row r="182" spans="1:1" ht="15" customHeight="1" x14ac:dyDescent="0.25">
      <c r="A182" s="3"/>
    </row>
    <row r="183" spans="1:1" ht="15" customHeight="1" x14ac:dyDescent="0.25">
      <c r="A183" s="3"/>
    </row>
    <row r="184" spans="1:1" ht="15" customHeight="1" x14ac:dyDescent="0.25">
      <c r="A184" s="3"/>
    </row>
    <row r="185" spans="1:1" ht="15" customHeight="1" x14ac:dyDescent="0.25">
      <c r="A185" s="3"/>
    </row>
    <row r="186" spans="1:1" ht="15" customHeight="1" x14ac:dyDescent="0.25">
      <c r="A186" s="3"/>
    </row>
    <row r="187" spans="1:1" ht="15" customHeight="1" x14ac:dyDescent="0.25">
      <c r="A187" s="3"/>
    </row>
    <row r="188" spans="1:1" ht="15" customHeight="1" x14ac:dyDescent="0.25">
      <c r="A188" s="3"/>
    </row>
    <row r="189" spans="1:1" ht="15" customHeight="1" x14ac:dyDescent="0.25">
      <c r="A189" s="3"/>
    </row>
    <row r="190" spans="1:1" ht="15" customHeight="1" x14ac:dyDescent="0.25">
      <c r="A190" s="3"/>
    </row>
    <row r="191" spans="1:1" ht="15" customHeight="1" x14ac:dyDescent="0.25">
      <c r="A191" s="3"/>
    </row>
    <row r="192" spans="1:1" ht="15" customHeight="1" x14ac:dyDescent="0.25">
      <c r="A192" s="3"/>
    </row>
    <row r="193" spans="1:1" ht="15" customHeight="1" x14ac:dyDescent="0.25">
      <c r="A193" s="3"/>
    </row>
    <row r="194" spans="1:1" ht="15" customHeight="1" x14ac:dyDescent="0.25">
      <c r="A194" s="3"/>
    </row>
    <row r="195" spans="1:1" ht="15" customHeight="1" x14ac:dyDescent="0.25">
      <c r="A195" s="3"/>
    </row>
    <row r="196" spans="1:1" ht="15" customHeight="1" x14ac:dyDescent="0.25">
      <c r="A196" s="3"/>
    </row>
    <row r="197" spans="1:1" ht="15" customHeight="1" x14ac:dyDescent="0.25">
      <c r="A197" s="3"/>
    </row>
    <row r="198" spans="1:1" ht="15" customHeight="1" x14ac:dyDescent="0.25">
      <c r="A198" s="3"/>
    </row>
    <row r="199" spans="1:1" ht="15" customHeight="1" x14ac:dyDescent="0.25">
      <c r="A199" s="3"/>
    </row>
    <row r="200" spans="1:1" ht="15" customHeight="1" x14ac:dyDescent="0.25">
      <c r="A200" s="3"/>
    </row>
    <row r="201" spans="1:1" ht="15" customHeight="1" x14ac:dyDescent="0.25">
      <c r="A201" s="3"/>
    </row>
    <row r="202" spans="1:1" ht="15" customHeight="1" x14ac:dyDescent="0.25">
      <c r="A202" s="3"/>
    </row>
    <row r="203" spans="1:1" ht="15" customHeight="1" x14ac:dyDescent="0.25">
      <c r="A203" s="3"/>
    </row>
    <row r="204" spans="1:1" ht="15" customHeight="1" x14ac:dyDescent="0.25">
      <c r="A204" s="3"/>
    </row>
    <row r="205" spans="1:1" ht="15" customHeight="1" x14ac:dyDescent="0.25">
      <c r="A205" s="3"/>
    </row>
    <row r="206" spans="1:1" ht="15" customHeight="1" x14ac:dyDescent="0.25">
      <c r="A206" s="3"/>
    </row>
    <row r="207" spans="1:1" ht="15" customHeight="1" x14ac:dyDescent="0.25">
      <c r="A207" s="3"/>
    </row>
    <row r="208" spans="1:1" ht="15" customHeight="1" x14ac:dyDescent="0.25">
      <c r="A208" s="3"/>
    </row>
    <row r="209" spans="1:1" ht="15" customHeight="1" x14ac:dyDescent="0.25">
      <c r="A209" s="3"/>
    </row>
    <row r="210" spans="1:1" ht="15" customHeight="1" x14ac:dyDescent="0.25">
      <c r="A210" s="3"/>
    </row>
    <row r="211" spans="1:1" ht="15" customHeight="1" x14ac:dyDescent="0.25">
      <c r="A211" s="3"/>
    </row>
    <row r="212" spans="1:1" ht="15" customHeight="1" x14ac:dyDescent="0.25">
      <c r="A212" s="3"/>
    </row>
    <row r="213" spans="1:1" ht="15" customHeight="1" x14ac:dyDescent="0.25">
      <c r="A213" s="3"/>
    </row>
    <row r="214" spans="1:1" ht="15" customHeight="1" x14ac:dyDescent="0.25">
      <c r="A214" s="3"/>
    </row>
    <row r="215" spans="1:1" ht="15" customHeight="1" x14ac:dyDescent="0.25">
      <c r="A215" s="3"/>
    </row>
    <row r="216" spans="1:1" ht="15" customHeight="1" x14ac:dyDescent="0.25">
      <c r="A216" s="3"/>
    </row>
    <row r="217" spans="1:1" ht="15" customHeight="1" x14ac:dyDescent="0.25">
      <c r="A217" s="3"/>
    </row>
    <row r="218" spans="1:1" ht="15" customHeight="1" x14ac:dyDescent="0.25">
      <c r="A218" s="3"/>
    </row>
    <row r="219" spans="1:1" ht="15" customHeight="1" x14ac:dyDescent="0.25">
      <c r="A219" s="3"/>
    </row>
    <row r="220" spans="1:1" ht="15" customHeight="1" x14ac:dyDescent="0.25">
      <c r="A220" s="3"/>
    </row>
    <row r="221" spans="1:1" ht="15" customHeight="1" x14ac:dyDescent="0.25">
      <c r="A221" s="3"/>
    </row>
    <row r="222" spans="1:1" ht="15" customHeight="1" x14ac:dyDescent="0.25">
      <c r="A222" s="3"/>
    </row>
    <row r="223" spans="1:1" ht="15" customHeight="1" x14ac:dyDescent="0.25">
      <c r="A223" s="3"/>
    </row>
    <row r="224" spans="1:1" ht="15" customHeight="1" x14ac:dyDescent="0.25">
      <c r="A224" s="3"/>
    </row>
    <row r="225" spans="1:1" ht="15" customHeight="1" x14ac:dyDescent="0.25">
      <c r="A225" s="3"/>
    </row>
    <row r="226" spans="1:1" ht="15" customHeight="1" x14ac:dyDescent="0.25">
      <c r="A226" s="3"/>
    </row>
    <row r="227" spans="1:1" ht="15" customHeight="1" x14ac:dyDescent="0.25">
      <c r="A227" s="3"/>
    </row>
    <row r="228" spans="1:1" ht="15" customHeight="1" x14ac:dyDescent="0.25">
      <c r="A228" s="3"/>
    </row>
    <row r="229" spans="1:1" ht="15" customHeight="1" x14ac:dyDescent="0.25">
      <c r="A229" s="3"/>
    </row>
    <row r="230" spans="1:1" ht="15" customHeight="1" x14ac:dyDescent="0.25">
      <c r="A230" s="3"/>
    </row>
    <row r="231" spans="1:1" ht="15" customHeight="1" x14ac:dyDescent="0.25">
      <c r="A231" s="3"/>
    </row>
    <row r="232" spans="1:1" ht="15" customHeight="1" x14ac:dyDescent="0.25">
      <c r="A232" s="3"/>
    </row>
    <row r="233" spans="1:1" ht="15" customHeight="1" x14ac:dyDescent="0.25">
      <c r="A233" s="3"/>
    </row>
    <row r="234" spans="1:1" ht="15" customHeight="1" x14ac:dyDescent="0.25">
      <c r="A234" s="3"/>
    </row>
    <row r="235" spans="1:1" ht="15" customHeight="1" x14ac:dyDescent="0.25">
      <c r="A235" s="3"/>
    </row>
    <row r="236" spans="1:1" ht="15" customHeight="1" x14ac:dyDescent="0.25">
      <c r="A236" s="3"/>
    </row>
    <row r="237" spans="1:1" ht="15" customHeight="1" x14ac:dyDescent="0.25">
      <c r="A237" s="3"/>
    </row>
    <row r="238" spans="1:1" ht="15" customHeight="1" x14ac:dyDescent="0.25">
      <c r="A238" s="3"/>
    </row>
    <row r="239" spans="1:1" ht="15" customHeight="1" x14ac:dyDescent="0.25">
      <c r="A239" s="3"/>
    </row>
    <row r="240" spans="1:1" ht="15" customHeight="1" x14ac:dyDescent="0.25">
      <c r="A240" s="3"/>
    </row>
    <row r="241" spans="1:1" ht="15" customHeight="1" x14ac:dyDescent="0.25">
      <c r="A241" s="3"/>
    </row>
    <row r="242" spans="1:1" ht="15" customHeight="1" x14ac:dyDescent="0.25">
      <c r="A242" s="3"/>
    </row>
    <row r="243" spans="1:1" ht="15" customHeight="1" x14ac:dyDescent="0.25">
      <c r="A243" s="3"/>
    </row>
    <row r="244" spans="1:1" ht="15" customHeight="1" x14ac:dyDescent="0.25">
      <c r="A244" s="3"/>
    </row>
    <row r="245" spans="1:1" ht="15" customHeight="1" x14ac:dyDescent="0.25">
      <c r="A245" s="3"/>
    </row>
    <row r="246" spans="1:1" ht="15" customHeight="1" x14ac:dyDescent="0.25">
      <c r="A246" s="3"/>
    </row>
    <row r="247" spans="1:1" ht="15" customHeight="1" x14ac:dyDescent="0.25">
      <c r="A247" s="3"/>
    </row>
    <row r="248" spans="1:1" ht="15" customHeight="1" x14ac:dyDescent="0.25">
      <c r="A248" s="3"/>
    </row>
    <row r="249" spans="1:1" ht="15" customHeight="1" x14ac:dyDescent="0.25">
      <c r="A249" s="3"/>
    </row>
    <row r="250" spans="1:1" ht="15" customHeight="1" x14ac:dyDescent="0.25">
      <c r="A250" s="3"/>
    </row>
    <row r="251" spans="1:1" ht="15" customHeight="1" x14ac:dyDescent="0.25">
      <c r="A251" s="3"/>
    </row>
    <row r="252" spans="1:1" ht="15" customHeight="1" x14ac:dyDescent="0.25">
      <c r="A252" s="3"/>
    </row>
    <row r="253" spans="1:1" ht="15" customHeight="1" x14ac:dyDescent="0.25">
      <c r="A253" s="3"/>
    </row>
    <row r="254" spans="1:1" ht="15" customHeight="1" x14ac:dyDescent="0.25">
      <c r="A254" s="3"/>
    </row>
    <row r="255" spans="1:1" ht="15" customHeight="1" x14ac:dyDescent="0.25">
      <c r="A255" s="3"/>
    </row>
    <row r="256" spans="1:1" ht="15" customHeight="1" x14ac:dyDescent="0.25">
      <c r="A256" s="3"/>
    </row>
    <row r="257" spans="1:1" ht="15" customHeight="1" x14ac:dyDescent="0.25">
      <c r="A257" s="3"/>
    </row>
    <row r="258" spans="1:1" ht="15" customHeight="1" x14ac:dyDescent="0.25">
      <c r="A258" s="3"/>
    </row>
    <row r="259" spans="1:1" ht="15" customHeight="1" x14ac:dyDescent="0.25">
      <c r="A259" s="3"/>
    </row>
    <row r="260" spans="1:1" ht="15" customHeight="1" x14ac:dyDescent="0.25">
      <c r="A260" s="3"/>
    </row>
    <row r="261" spans="1:1" ht="15" customHeight="1" x14ac:dyDescent="0.25">
      <c r="A261" s="3"/>
    </row>
    <row r="262" spans="1:1" ht="15" customHeight="1" x14ac:dyDescent="0.25">
      <c r="A262" s="3"/>
    </row>
    <row r="263" spans="1:1" ht="15" customHeight="1" x14ac:dyDescent="0.25">
      <c r="A263" s="3"/>
    </row>
    <row r="264" spans="1:1" ht="15" customHeight="1" x14ac:dyDescent="0.25">
      <c r="A264" s="3"/>
    </row>
    <row r="265" spans="1:1" ht="15" customHeight="1" x14ac:dyDescent="0.25">
      <c r="A265" s="3"/>
    </row>
    <row r="266" spans="1:1" ht="15" customHeight="1" x14ac:dyDescent="0.25">
      <c r="A266" s="3"/>
    </row>
    <row r="267" spans="1:1" ht="15" customHeight="1" x14ac:dyDescent="0.25">
      <c r="A267" s="3"/>
    </row>
    <row r="268" spans="1:1" ht="15" customHeight="1" x14ac:dyDescent="0.25">
      <c r="A268" s="3"/>
    </row>
    <row r="269" spans="1:1" ht="15" customHeight="1" x14ac:dyDescent="0.25">
      <c r="A269" s="3"/>
    </row>
    <row r="270" spans="1:1" ht="15" customHeight="1" x14ac:dyDescent="0.25">
      <c r="A270" s="3"/>
    </row>
    <row r="271" spans="1:1" ht="15" customHeight="1" x14ac:dyDescent="0.25">
      <c r="A271" s="3"/>
    </row>
    <row r="272" spans="1:1" ht="15" customHeight="1" x14ac:dyDescent="0.25">
      <c r="A272" s="3"/>
    </row>
    <row r="273" spans="1:1" ht="15" customHeight="1" x14ac:dyDescent="0.25">
      <c r="A273" s="3"/>
    </row>
    <row r="274" spans="1:1" ht="15" customHeight="1" x14ac:dyDescent="0.25">
      <c r="A274" s="3"/>
    </row>
    <row r="275" spans="1:1" ht="15" customHeight="1" x14ac:dyDescent="0.25">
      <c r="A275" s="3"/>
    </row>
    <row r="276" spans="1:1" ht="15" customHeight="1" x14ac:dyDescent="0.25">
      <c r="A276" s="3"/>
    </row>
    <row r="277" spans="1:1" ht="15" customHeight="1" x14ac:dyDescent="0.25">
      <c r="A277" s="3"/>
    </row>
    <row r="278" spans="1:1" ht="15" customHeight="1" x14ac:dyDescent="0.25">
      <c r="A278" s="3"/>
    </row>
    <row r="279" spans="1:1" ht="15" customHeight="1" x14ac:dyDescent="0.25">
      <c r="A279" s="3"/>
    </row>
    <row r="280" spans="1:1" ht="15" customHeight="1" x14ac:dyDescent="0.25">
      <c r="A280" s="3"/>
    </row>
    <row r="281" spans="1:1" ht="15" customHeight="1" x14ac:dyDescent="0.25">
      <c r="A281" s="3"/>
    </row>
    <row r="282" spans="1:1" ht="15" customHeight="1" x14ac:dyDescent="0.25">
      <c r="A282" s="3"/>
    </row>
    <row r="283" spans="1:1" ht="15" customHeight="1" x14ac:dyDescent="0.25">
      <c r="A283" s="3"/>
    </row>
    <row r="284" spans="1:1" ht="15" customHeight="1" x14ac:dyDescent="0.25">
      <c r="A284" s="3"/>
    </row>
    <row r="285" spans="1:1" ht="15" customHeight="1" x14ac:dyDescent="0.25">
      <c r="A285" s="3"/>
    </row>
    <row r="286" spans="1:1" ht="15" customHeight="1" x14ac:dyDescent="0.25">
      <c r="A286" s="3"/>
    </row>
    <row r="287" spans="1:1" ht="15" customHeight="1" x14ac:dyDescent="0.25">
      <c r="A287" s="3"/>
    </row>
    <row r="288" spans="1:1" ht="15" customHeight="1" x14ac:dyDescent="0.25">
      <c r="A288" s="3"/>
    </row>
    <row r="289" spans="1:1" ht="15" customHeight="1" x14ac:dyDescent="0.25">
      <c r="A289" s="3"/>
    </row>
    <row r="290" spans="1:1" ht="15" customHeight="1" x14ac:dyDescent="0.25">
      <c r="A290" s="3"/>
    </row>
    <row r="291" spans="1:1" ht="15" customHeight="1" x14ac:dyDescent="0.25">
      <c r="A291" s="3"/>
    </row>
    <row r="292" spans="1:1" ht="15" customHeight="1" x14ac:dyDescent="0.25">
      <c r="A292" s="3"/>
    </row>
    <row r="293" spans="1:1" ht="15" customHeight="1" x14ac:dyDescent="0.25">
      <c r="A293" s="3"/>
    </row>
    <row r="294" spans="1:1" ht="15" customHeight="1" x14ac:dyDescent="0.25">
      <c r="A294" s="3"/>
    </row>
    <row r="295" spans="1:1" ht="15" customHeight="1" x14ac:dyDescent="0.25">
      <c r="A295" s="3"/>
    </row>
    <row r="296" spans="1:1" ht="15" customHeight="1" x14ac:dyDescent="0.25">
      <c r="A296" s="3"/>
    </row>
    <row r="297" spans="1:1" ht="15" customHeight="1" x14ac:dyDescent="0.25">
      <c r="A297" s="3"/>
    </row>
    <row r="298" spans="1:1" ht="15" customHeight="1" x14ac:dyDescent="0.25">
      <c r="A298" s="3"/>
    </row>
    <row r="299" spans="1:1" ht="15" customHeight="1" x14ac:dyDescent="0.25">
      <c r="A299" s="3"/>
    </row>
    <row r="300" spans="1:1" ht="15" customHeight="1" x14ac:dyDescent="0.25">
      <c r="A300" s="3"/>
    </row>
    <row r="301" spans="1:1" ht="15" customHeight="1" x14ac:dyDescent="0.25">
      <c r="A301" s="3"/>
    </row>
    <row r="302" spans="1:1" ht="15" customHeight="1" x14ac:dyDescent="0.25">
      <c r="A302" s="3"/>
    </row>
    <row r="303" spans="1:1" ht="15" customHeight="1" x14ac:dyDescent="0.25">
      <c r="A303" s="3"/>
    </row>
    <row r="304" spans="1:1" ht="15" customHeight="1" x14ac:dyDescent="0.25">
      <c r="A304" s="3"/>
    </row>
    <row r="305" spans="1:1" ht="15" customHeight="1" x14ac:dyDescent="0.25">
      <c r="A305" s="3"/>
    </row>
    <row r="306" spans="1:1" ht="15" customHeight="1" x14ac:dyDescent="0.25">
      <c r="A306" s="3"/>
    </row>
    <row r="307" spans="1:1" ht="15" customHeight="1" x14ac:dyDescent="0.25">
      <c r="A307" s="3"/>
    </row>
    <row r="308" spans="1:1" ht="15" customHeight="1" x14ac:dyDescent="0.25">
      <c r="A308" s="3"/>
    </row>
    <row r="309" spans="1:1" ht="15" customHeight="1" x14ac:dyDescent="0.25">
      <c r="A309" s="3"/>
    </row>
    <row r="310" spans="1:1" ht="15" customHeight="1" x14ac:dyDescent="0.25">
      <c r="A310" s="3"/>
    </row>
    <row r="311" spans="1:1" ht="15" customHeight="1" x14ac:dyDescent="0.25">
      <c r="A311" s="3"/>
    </row>
    <row r="312" spans="1:1" ht="15" customHeight="1" x14ac:dyDescent="0.25">
      <c r="A312" s="3"/>
    </row>
    <row r="313" spans="1:1" ht="15" customHeight="1" x14ac:dyDescent="0.25">
      <c r="A313" s="3"/>
    </row>
    <row r="314" spans="1:1" ht="15" customHeight="1" x14ac:dyDescent="0.25">
      <c r="A314" s="3"/>
    </row>
    <row r="315" spans="1:1" ht="15" customHeight="1" x14ac:dyDescent="0.25">
      <c r="A315" s="3"/>
    </row>
    <row r="316" spans="1:1" ht="15" customHeight="1" x14ac:dyDescent="0.25">
      <c r="A316" s="3"/>
    </row>
    <row r="317" spans="1:1" ht="15" customHeight="1" x14ac:dyDescent="0.25">
      <c r="A317" s="3"/>
    </row>
    <row r="318" spans="1:1" ht="15" customHeight="1" x14ac:dyDescent="0.25">
      <c r="A318" s="3"/>
    </row>
    <row r="319" spans="1:1" ht="15" customHeight="1" x14ac:dyDescent="0.25">
      <c r="A319" s="3"/>
    </row>
    <row r="320" spans="1:1" ht="15" customHeight="1" x14ac:dyDescent="0.25">
      <c r="A320" s="3"/>
    </row>
    <row r="321" spans="1:1" ht="15" customHeight="1" x14ac:dyDescent="0.25">
      <c r="A321" s="3"/>
    </row>
    <row r="322" spans="1:1" ht="15" customHeight="1" x14ac:dyDescent="0.25">
      <c r="A322" s="3"/>
    </row>
    <row r="323" spans="1:1" ht="15" customHeight="1" x14ac:dyDescent="0.25">
      <c r="A323" s="3"/>
    </row>
    <row r="324" spans="1:1" ht="15" customHeight="1" x14ac:dyDescent="0.25">
      <c r="A324" s="3"/>
    </row>
    <row r="325" spans="1:1" ht="15" customHeight="1" x14ac:dyDescent="0.25">
      <c r="A325" s="3"/>
    </row>
    <row r="326" spans="1:1" ht="15" customHeight="1" x14ac:dyDescent="0.25">
      <c r="A326" s="3"/>
    </row>
    <row r="327" spans="1:1" ht="15" customHeight="1" x14ac:dyDescent="0.25">
      <c r="A327" s="3"/>
    </row>
    <row r="328" spans="1:1" ht="15" customHeight="1" x14ac:dyDescent="0.25">
      <c r="A328" s="3"/>
    </row>
    <row r="329" spans="1:1" ht="15" customHeight="1" x14ac:dyDescent="0.25">
      <c r="A329" s="3"/>
    </row>
    <row r="330" spans="1:1" ht="15" customHeight="1" x14ac:dyDescent="0.25">
      <c r="A330" s="3"/>
    </row>
    <row r="331" spans="1:1" ht="15" customHeight="1" x14ac:dyDescent="0.25">
      <c r="A331" s="3"/>
    </row>
    <row r="332" spans="1:1" ht="15" customHeight="1" x14ac:dyDescent="0.25">
      <c r="A332" s="3"/>
    </row>
    <row r="333" spans="1:1" ht="15" customHeight="1" x14ac:dyDescent="0.25">
      <c r="A333" s="3"/>
    </row>
    <row r="334" spans="1:1" ht="15" customHeight="1" x14ac:dyDescent="0.25">
      <c r="A334" s="3"/>
    </row>
    <row r="335" spans="1:1" ht="15" customHeight="1" x14ac:dyDescent="0.25">
      <c r="A335" s="3"/>
    </row>
    <row r="336" spans="1:1" ht="15" customHeight="1" x14ac:dyDescent="0.25">
      <c r="A336" s="3"/>
    </row>
    <row r="337" spans="1:1" ht="15" customHeight="1" x14ac:dyDescent="0.25">
      <c r="A337" s="3"/>
    </row>
    <row r="338" spans="1:1" ht="15" customHeight="1" x14ac:dyDescent="0.25">
      <c r="A338" s="3"/>
    </row>
    <row r="339" spans="1:1" ht="15" customHeight="1" x14ac:dyDescent="0.25">
      <c r="A339" s="3"/>
    </row>
    <row r="340" spans="1:1" ht="15" customHeight="1" x14ac:dyDescent="0.25">
      <c r="A340" s="3"/>
    </row>
    <row r="341" spans="1:1" ht="15" customHeight="1" x14ac:dyDescent="0.25">
      <c r="A341" s="3"/>
    </row>
    <row r="342" spans="1:1" ht="15" customHeight="1" x14ac:dyDescent="0.25">
      <c r="A342" s="3"/>
    </row>
    <row r="343" spans="1:1" ht="15" customHeight="1" x14ac:dyDescent="0.25">
      <c r="A343" s="3"/>
    </row>
    <row r="344" spans="1:1" ht="15" customHeight="1" x14ac:dyDescent="0.25">
      <c r="A344" s="3"/>
    </row>
    <row r="345" spans="1:1" ht="15" customHeight="1" x14ac:dyDescent="0.25">
      <c r="A345" s="3"/>
    </row>
    <row r="346" spans="1:1" ht="15" customHeight="1" x14ac:dyDescent="0.25">
      <c r="A346" s="3"/>
    </row>
    <row r="347" spans="1:1" ht="15" customHeight="1" x14ac:dyDescent="0.25">
      <c r="A347" s="3"/>
    </row>
    <row r="348" spans="1:1" ht="15" customHeight="1" x14ac:dyDescent="0.25">
      <c r="A348" s="3"/>
    </row>
    <row r="349" spans="1:1" ht="15" customHeight="1" x14ac:dyDescent="0.25">
      <c r="A349" s="3"/>
    </row>
    <row r="350" spans="1:1" ht="15" customHeight="1" x14ac:dyDescent="0.25">
      <c r="A350" s="3"/>
    </row>
    <row r="351" spans="1:1" ht="15" customHeight="1" x14ac:dyDescent="0.25">
      <c r="A351" s="3"/>
    </row>
    <row r="352" spans="1:1" ht="15" customHeight="1" x14ac:dyDescent="0.25">
      <c r="A352" s="3"/>
    </row>
    <row r="353" spans="1:1" ht="15" customHeight="1" x14ac:dyDescent="0.25">
      <c r="A353" s="3"/>
    </row>
    <row r="354" spans="1:1" ht="15" customHeight="1" x14ac:dyDescent="0.25">
      <c r="A354" s="3"/>
    </row>
    <row r="355" spans="1:1" ht="15" customHeight="1" x14ac:dyDescent="0.25">
      <c r="A355" s="3"/>
    </row>
    <row r="356" spans="1:1" ht="15" customHeight="1" x14ac:dyDescent="0.25">
      <c r="A356" s="3"/>
    </row>
    <row r="357" spans="1:1" ht="15" customHeight="1" x14ac:dyDescent="0.25">
      <c r="A357" s="3"/>
    </row>
    <row r="358" spans="1:1" ht="15" customHeight="1" x14ac:dyDescent="0.25">
      <c r="A358" s="3"/>
    </row>
    <row r="359" spans="1:1" ht="15" customHeight="1" x14ac:dyDescent="0.25">
      <c r="A359" s="3"/>
    </row>
    <row r="360" spans="1:1" ht="15" customHeight="1" x14ac:dyDescent="0.25">
      <c r="A360" s="3"/>
    </row>
    <row r="361" spans="1:1" ht="15" customHeight="1" x14ac:dyDescent="0.25">
      <c r="A361" s="3"/>
    </row>
    <row r="362" spans="1:1" ht="15" customHeight="1" x14ac:dyDescent="0.25">
      <c r="A362" s="3"/>
    </row>
    <row r="363" spans="1:1" ht="15" customHeight="1" x14ac:dyDescent="0.25">
      <c r="A363" s="3"/>
    </row>
    <row r="364" spans="1:1" ht="15" customHeight="1" x14ac:dyDescent="0.25">
      <c r="A364" s="3"/>
    </row>
    <row r="365" spans="1:1" ht="15" customHeight="1" x14ac:dyDescent="0.25">
      <c r="A365" s="3"/>
    </row>
    <row r="366" spans="1:1" ht="15" customHeight="1" x14ac:dyDescent="0.25">
      <c r="A366" s="3"/>
    </row>
    <row r="367" spans="1:1" ht="15" customHeight="1" x14ac:dyDescent="0.25">
      <c r="A367" s="3"/>
    </row>
    <row r="368" spans="1:1" ht="15" customHeight="1" x14ac:dyDescent="0.25">
      <c r="A368" s="3"/>
    </row>
    <row r="369" spans="1:1" ht="15" customHeight="1" x14ac:dyDescent="0.25">
      <c r="A369" s="3"/>
    </row>
    <row r="370" spans="1:1" ht="15" customHeight="1" x14ac:dyDescent="0.25">
      <c r="A370" s="3"/>
    </row>
    <row r="371" spans="1:1" ht="15" customHeight="1" x14ac:dyDescent="0.25">
      <c r="A371" s="3"/>
    </row>
    <row r="372" spans="1:1" ht="15" customHeight="1" x14ac:dyDescent="0.25">
      <c r="A372" s="3"/>
    </row>
    <row r="373" spans="1:1" ht="15" customHeight="1" x14ac:dyDescent="0.25">
      <c r="A373" s="3"/>
    </row>
    <row r="374" spans="1:1" ht="15" customHeight="1" x14ac:dyDescent="0.25">
      <c r="A374" s="3"/>
    </row>
    <row r="375" spans="1:1" ht="15" customHeight="1" x14ac:dyDescent="0.25">
      <c r="A375" s="3"/>
    </row>
    <row r="376" spans="1:1" ht="15" customHeight="1" x14ac:dyDescent="0.25">
      <c r="A376" s="3"/>
    </row>
    <row r="377" spans="1:1" ht="15" customHeight="1" x14ac:dyDescent="0.25">
      <c r="A377" s="3"/>
    </row>
    <row r="378" spans="1:1" ht="15" customHeight="1" x14ac:dyDescent="0.25">
      <c r="A378" s="3"/>
    </row>
    <row r="379" spans="1:1" ht="15" customHeight="1" x14ac:dyDescent="0.25">
      <c r="A379" s="3"/>
    </row>
    <row r="380" spans="1:1" ht="15" customHeight="1" x14ac:dyDescent="0.25">
      <c r="A380" s="3"/>
    </row>
    <row r="381" spans="1:1" ht="15" customHeight="1" x14ac:dyDescent="0.25">
      <c r="A381" s="3"/>
    </row>
    <row r="382" spans="1:1" ht="15" customHeight="1" x14ac:dyDescent="0.25">
      <c r="A382" s="3"/>
    </row>
    <row r="383" spans="1:1" ht="15" customHeight="1" x14ac:dyDescent="0.25">
      <c r="A383" s="3"/>
    </row>
    <row r="384" spans="1:1" ht="15" customHeight="1" x14ac:dyDescent="0.25">
      <c r="A384" s="3"/>
    </row>
    <row r="385" spans="1:1" ht="15" customHeight="1" x14ac:dyDescent="0.25">
      <c r="A385" s="3"/>
    </row>
    <row r="386" spans="1:1" ht="15" customHeight="1" x14ac:dyDescent="0.25">
      <c r="A386" s="3"/>
    </row>
    <row r="387" spans="1:1" ht="15" customHeight="1" x14ac:dyDescent="0.25">
      <c r="A387" s="3"/>
    </row>
    <row r="388" spans="1:1" ht="15" customHeight="1" x14ac:dyDescent="0.25">
      <c r="A388" s="3"/>
    </row>
    <row r="389" spans="1:1" ht="15" customHeight="1" x14ac:dyDescent="0.25">
      <c r="A389" s="3"/>
    </row>
    <row r="390" spans="1:1" ht="15" customHeight="1" x14ac:dyDescent="0.25">
      <c r="A390" s="3"/>
    </row>
    <row r="391" spans="1:1" ht="15" customHeight="1" x14ac:dyDescent="0.25">
      <c r="A391" s="3"/>
    </row>
    <row r="392" spans="1:1" ht="15" customHeight="1" x14ac:dyDescent="0.25">
      <c r="A392" s="3"/>
    </row>
    <row r="393" spans="1:1" ht="15" customHeight="1" x14ac:dyDescent="0.25">
      <c r="A393" s="3"/>
    </row>
    <row r="394" spans="1:1" ht="15" customHeight="1" x14ac:dyDescent="0.25">
      <c r="A394" s="3"/>
    </row>
    <row r="395" spans="1:1" ht="15" customHeight="1" x14ac:dyDescent="0.25">
      <c r="A395" s="3"/>
    </row>
    <row r="396" spans="1:1" ht="15" customHeight="1" x14ac:dyDescent="0.25">
      <c r="A396" s="3"/>
    </row>
    <row r="397" spans="1:1" ht="15" customHeight="1" x14ac:dyDescent="0.25">
      <c r="A397" s="3"/>
    </row>
    <row r="398" spans="1:1" ht="15" customHeight="1" x14ac:dyDescent="0.25">
      <c r="A398" s="3"/>
    </row>
    <row r="399" spans="1:1" ht="15" customHeight="1" x14ac:dyDescent="0.25">
      <c r="A399" s="3"/>
    </row>
    <row r="400" spans="1:1" ht="15" customHeight="1" x14ac:dyDescent="0.25">
      <c r="A400" s="3"/>
    </row>
    <row r="401" spans="1:1" ht="15" customHeight="1" x14ac:dyDescent="0.25">
      <c r="A401" s="3"/>
    </row>
    <row r="402" spans="1:1" ht="15" customHeight="1" x14ac:dyDescent="0.25">
      <c r="A402" s="3"/>
    </row>
    <row r="403" spans="1:1" ht="15" customHeight="1" x14ac:dyDescent="0.25">
      <c r="A403" s="3"/>
    </row>
    <row r="404" spans="1:1" ht="15" customHeight="1" x14ac:dyDescent="0.25">
      <c r="A404" s="3"/>
    </row>
    <row r="405" spans="1:1" ht="15" customHeight="1" x14ac:dyDescent="0.25">
      <c r="A405" s="3"/>
    </row>
    <row r="406" spans="1:1" ht="15" customHeight="1" x14ac:dyDescent="0.25">
      <c r="A406" s="3"/>
    </row>
    <row r="407" spans="1:1" ht="15" customHeight="1" x14ac:dyDescent="0.25">
      <c r="A407" s="3"/>
    </row>
    <row r="408" spans="1:1" ht="15" customHeight="1" x14ac:dyDescent="0.25">
      <c r="A408" s="3"/>
    </row>
    <row r="409" spans="1:1" ht="15" customHeight="1" x14ac:dyDescent="0.25">
      <c r="A409" s="3"/>
    </row>
    <row r="410" spans="1:1" ht="15" customHeight="1" x14ac:dyDescent="0.25">
      <c r="A410" s="3"/>
    </row>
    <row r="411" spans="1:1" ht="15" customHeight="1" x14ac:dyDescent="0.25">
      <c r="A411" s="3"/>
    </row>
    <row r="412" spans="1:1" ht="15" customHeight="1" x14ac:dyDescent="0.25">
      <c r="A412" s="3"/>
    </row>
    <row r="413" spans="1:1" ht="15" customHeight="1" x14ac:dyDescent="0.25">
      <c r="A413" s="3"/>
    </row>
    <row r="414" spans="1:1" ht="15" customHeight="1" x14ac:dyDescent="0.25">
      <c r="A414" s="3"/>
    </row>
    <row r="415" spans="1:1" ht="15" customHeight="1" x14ac:dyDescent="0.25">
      <c r="A415" s="3"/>
    </row>
    <row r="416" spans="1:1" ht="15" customHeight="1" x14ac:dyDescent="0.25">
      <c r="A416" s="3"/>
    </row>
    <row r="417" spans="1:1" ht="15" customHeight="1" x14ac:dyDescent="0.25">
      <c r="A417" s="3"/>
    </row>
    <row r="418" spans="1:1" ht="15" customHeight="1" x14ac:dyDescent="0.25">
      <c r="A418" s="3"/>
    </row>
    <row r="419" spans="1:1" ht="15" customHeight="1" x14ac:dyDescent="0.25">
      <c r="A419" s="3"/>
    </row>
    <row r="420" spans="1:1" ht="15" customHeight="1" x14ac:dyDescent="0.25">
      <c r="A420" s="3"/>
    </row>
    <row r="421" spans="1:1" ht="15" customHeight="1" x14ac:dyDescent="0.25">
      <c r="A421" s="3"/>
    </row>
    <row r="422" spans="1:1" ht="15" customHeight="1" x14ac:dyDescent="0.25">
      <c r="A422" s="3"/>
    </row>
    <row r="423" spans="1:1" ht="15" customHeight="1" x14ac:dyDescent="0.25">
      <c r="A423" s="3"/>
    </row>
    <row r="424" spans="1:1" ht="15" customHeight="1" x14ac:dyDescent="0.25">
      <c r="A424" s="3"/>
    </row>
    <row r="425" spans="1:1" ht="15" customHeight="1" x14ac:dyDescent="0.25">
      <c r="A425" s="3"/>
    </row>
    <row r="426" spans="1:1" ht="15" customHeight="1" x14ac:dyDescent="0.25">
      <c r="A426" s="3"/>
    </row>
    <row r="427" spans="1:1" ht="15" customHeight="1" x14ac:dyDescent="0.25">
      <c r="A427" s="3"/>
    </row>
    <row r="428" spans="1:1" ht="15" customHeight="1" x14ac:dyDescent="0.25">
      <c r="A428" s="3"/>
    </row>
    <row r="429" spans="1:1" ht="15" customHeight="1" x14ac:dyDescent="0.25">
      <c r="A429" s="3"/>
    </row>
    <row r="430" spans="1:1" ht="15" customHeight="1" x14ac:dyDescent="0.25">
      <c r="A430" s="3"/>
    </row>
    <row r="431" spans="1:1" ht="15" customHeight="1" x14ac:dyDescent="0.25">
      <c r="A431" s="3"/>
    </row>
    <row r="432" spans="1:1" ht="15" customHeight="1" x14ac:dyDescent="0.25">
      <c r="A432" s="3"/>
    </row>
    <row r="433" spans="1:1" ht="15" customHeight="1" x14ac:dyDescent="0.25">
      <c r="A433" s="3"/>
    </row>
    <row r="434" spans="1:1" ht="15" customHeight="1" x14ac:dyDescent="0.25">
      <c r="A434" s="3"/>
    </row>
    <row r="435" spans="1:1" ht="15" customHeight="1" x14ac:dyDescent="0.25">
      <c r="A435" s="3"/>
    </row>
    <row r="436" spans="1:1" ht="15" customHeight="1" x14ac:dyDescent="0.25">
      <c r="A436" s="3"/>
    </row>
    <row r="437" spans="1:1" ht="15" customHeight="1" x14ac:dyDescent="0.25">
      <c r="A437" s="3"/>
    </row>
    <row r="438" spans="1:1" ht="15" customHeight="1" x14ac:dyDescent="0.25">
      <c r="A438" s="3"/>
    </row>
    <row r="439" spans="1:1" ht="15" customHeight="1" x14ac:dyDescent="0.25">
      <c r="A439" s="3"/>
    </row>
    <row r="440" spans="1:1" ht="15" customHeight="1" x14ac:dyDescent="0.25">
      <c r="A440" s="3"/>
    </row>
    <row r="441" spans="1:1" ht="15" customHeight="1" x14ac:dyDescent="0.25">
      <c r="A441" s="3"/>
    </row>
    <row r="442" spans="1:1" ht="15" customHeight="1" x14ac:dyDescent="0.25">
      <c r="A442" s="3"/>
    </row>
    <row r="443" spans="1:1" ht="15" customHeight="1" x14ac:dyDescent="0.25">
      <c r="A443" s="3"/>
    </row>
    <row r="444" spans="1:1" ht="15" customHeight="1" x14ac:dyDescent="0.25">
      <c r="A444" s="3"/>
    </row>
    <row r="445" spans="1:1" ht="15" customHeight="1" x14ac:dyDescent="0.25">
      <c r="A445" s="3"/>
    </row>
    <row r="446" spans="1:1" ht="15" customHeight="1" x14ac:dyDescent="0.25">
      <c r="A446" s="3"/>
    </row>
    <row r="447" spans="1:1" ht="15" customHeight="1" x14ac:dyDescent="0.25">
      <c r="A447" s="3"/>
    </row>
    <row r="448" spans="1:1" ht="15" customHeight="1" x14ac:dyDescent="0.25">
      <c r="A448" s="3"/>
    </row>
    <row r="449" spans="1:1" ht="15" customHeight="1" x14ac:dyDescent="0.25">
      <c r="A449" s="3"/>
    </row>
    <row r="450" spans="1:1" ht="15" customHeight="1" x14ac:dyDescent="0.25">
      <c r="A450" s="3"/>
    </row>
    <row r="451" spans="1:1" ht="15" customHeight="1" x14ac:dyDescent="0.25">
      <c r="A451" s="3"/>
    </row>
    <row r="452" spans="1:1" ht="15" customHeight="1" x14ac:dyDescent="0.25">
      <c r="A452" s="3"/>
    </row>
    <row r="453" spans="1:1" ht="15" customHeight="1" x14ac:dyDescent="0.25">
      <c r="A453" s="3"/>
    </row>
    <row r="454" spans="1:1" ht="15" customHeight="1" x14ac:dyDescent="0.25">
      <c r="A454" s="3"/>
    </row>
    <row r="455" spans="1:1" ht="15" customHeight="1" x14ac:dyDescent="0.25">
      <c r="A455" s="3"/>
    </row>
    <row r="456" spans="1:1" ht="15" customHeight="1" x14ac:dyDescent="0.25">
      <c r="A456" s="3"/>
    </row>
    <row r="457" spans="1:1" ht="15" customHeight="1" x14ac:dyDescent="0.25">
      <c r="A457" s="3"/>
    </row>
    <row r="458" spans="1:1" ht="15" customHeight="1" x14ac:dyDescent="0.25">
      <c r="A458" s="3"/>
    </row>
    <row r="459" spans="1:1" ht="15" customHeight="1" x14ac:dyDescent="0.25">
      <c r="A459" s="3"/>
    </row>
    <row r="460" spans="1:1" ht="15" customHeight="1" x14ac:dyDescent="0.25">
      <c r="A460" s="3"/>
    </row>
    <row r="461" spans="1:1" ht="15" customHeight="1" x14ac:dyDescent="0.25">
      <c r="A461" s="3"/>
    </row>
    <row r="462" spans="1:1" ht="15" customHeight="1" x14ac:dyDescent="0.25">
      <c r="A462" s="3"/>
    </row>
    <row r="463" spans="1:1" ht="15" customHeight="1" x14ac:dyDescent="0.25">
      <c r="A463" s="3"/>
    </row>
    <row r="464" spans="1:1" ht="15" customHeight="1" x14ac:dyDescent="0.25">
      <c r="A464" s="3"/>
    </row>
    <row r="465" spans="1:1" ht="15" customHeight="1" x14ac:dyDescent="0.25">
      <c r="A465" s="3"/>
    </row>
    <row r="466" spans="1:1" ht="15" customHeight="1" x14ac:dyDescent="0.25">
      <c r="A466" s="3"/>
    </row>
    <row r="467" spans="1:1" ht="15" customHeight="1" x14ac:dyDescent="0.25">
      <c r="A467" s="3"/>
    </row>
    <row r="468" spans="1:1" ht="15" customHeight="1" x14ac:dyDescent="0.25">
      <c r="A468" s="3"/>
    </row>
    <row r="469" spans="1:1" ht="15" customHeight="1" x14ac:dyDescent="0.25">
      <c r="A469" s="3"/>
    </row>
    <row r="470" spans="1:1" ht="15" customHeight="1" x14ac:dyDescent="0.25">
      <c r="A470" s="3"/>
    </row>
    <row r="471" spans="1:1" ht="15" customHeight="1" x14ac:dyDescent="0.25">
      <c r="A471" s="3"/>
    </row>
    <row r="472" spans="1:1" ht="15" customHeight="1" x14ac:dyDescent="0.25">
      <c r="A472" s="3"/>
    </row>
    <row r="473" spans="1:1" ht="15" customHeight="1" x14ac:dyDescent="0.25">
      <c r="A473" s="3"/>
    </row>
    <row r="474" spans="1:1" ht="15" customHeight="1" x14ac:dyDescent="0.25">
      <c r="A474" s="3"/>
    </row>
    <row r="475" spans="1:1" ht="15" customHeight="1" x14ac:dyDescent="0.25">
      <c r="A475" s="3"/>
    </row>
    <row r="476" spans="1:1" ht="15" customHeight="1" x14ac:dyDescent="0.25">
      <c r="A476" s="3"/>
    </row>
    <row r="477" spans="1:1" ht="15" customHeight="1" x14ac:dyDescent="0.25">
      <c r="A477" s="3"/>
    </row>
    <row r="478" spans="1:1" ht="15" customHeight="1" x14ac:dyDescent="0.25">
      <c r="A478" s="3"/>
    </row>
    <row r="479" spans="1:1" ht="15" customHeight="1" x14ac:dyDescent="0.25">
      <c r="A479" s="3"/>
    </row>
    <row r="480" spans="1:1" ht="15" customHeight="1" x14ac:dyDescent="0.25">
      <c r="A480" s="3"/>
    </row>
    <row r="481" spans="1:1" ht="15" customHeight="1" x14ac:dyDescent="0.25">
      <c r="A481" s="3"/>
    </row>
    <row r="482" spans="1:1" ht="15" customHeight="1" x14ac:dyDescent="0.25">
      <c r="A482" s="3"/>
    </row>
    <row r="483" spans="1:1" ht="15" customHeight="1" x14ac:dyDescent="0.25">
      <c r="A483" s="3"/>
    </row>
    <row r="484" spans="1:1" ht="15" customHeight="1" x14ac:dyDescent="0.25">
      <c r="A484" s="3"/>
    </row>
    <row r="485" spans="1:1" ht="15" customHeight="1" x14ac:dyDescent="0.25">
      <c r="A485" s="3"/>
    </row>
    <row r="486" spans="1:1" ht="15" customHeight="1" x14ac:dyDescent="0.25">
      <c r="A486" s="3"/>
    </row>
    <row r="487" spans="1:1" ht="15" customHeight="1" x14ac:dyDescent="0.25">
      <c r="A487" s="3"/>
    </row>
    <row r="488" spans="1:1" ht="15" customHeight="1" x14ac:dyDescent="0.25">
      <c r="A488" s="3"/>
    </row>
    <row r="489" spans="1:1" ht="15" customHeight="1" x14ac:dyDescent="0.25">
      <c r="A489" s="3"/>
    </row>
    <row r="490" spans="1:1" ht="15" customHeight="1" x14ac:dyDescent="0.25">
      <c r="A490" s="3"/>
    </row>
    <row r="491" spans="1:1" ht="15" customHeight="1" x14ac:dyDescent="0.25">
      <c r="A491" s="3"/>
    </row>
    <row r="492" spans="1:1" ht="15" customHeight="1" x14ac:dyDescent="0.25">
      <c r="A492" s="3"/>
    </row>
    <row r="493" spans="1:1" ht="15" customHeight="1" x14ac:dyDescent="0.25">
      <c r="A493" s="3"/>
    </row>
    <row r="494" spans="1:1" ht="15" customHeight="1" x14ac:dyDescent="0.25">
      <c r="A494" s="3"/>
    </row>
    <row r="495" spans="1:1" ht="15" customHeight="1" x14ac:dyDescent="0.25">
      <c r="A495" s="3"/>
    </row>
    <row r="496" spans="1:1" ht="15" customHeight="1" x14ac:dyDescent="0.25">
      <c r="A496" s="3"/>
    </row>
    <row r="497" spans="1:1" ht="15" customHeight="1" x14ac:dyDescent="0.25">
      <c r="A497" s="3"/>
    </row>
    <row r="498" spans="1:1" ht="15" customHeight="1" x14ac:dyDescent="0.25">
      <c r="A498" s="3"/>
    </row>
    <row r="499" spans="1:1" ht="15" customHeight="1" x14ac:dyDescent="0.25">
      <c r="A499" s="3"/>
    </row>
    <row r="500" spans="1:1" ht="15" customHeight="1" x14ac:dyDescent="0.25">
      <c r="A500" s="3"/>
    </row>
    <row r="501" spans="1:1" ht="15" customHeight="1" x14ac:dyDescent="0.25">
      <c r="A501" s="3"/>
    </row>
    <row r="502" spans="1:1" ht="15" customHeight="1" x14ac:dyDescent="0.25">
      <c r="A502" s="3"/>
    </row>
    <row r="503" spans="1:1" ht="15" customHeight="1" x14ac:dyDescent="0.25">
      <c r="A503" s="3"/>
    </row>
    <row r="504" spans="1:1" ht="15" customHeight="1" x14ac:dyDescent="0.25">
      <c r="A504" s="3"/>
    </row>
    <row r="505" spans="1:1" ht="15" customHeight="1" x14ac:dyDescent="0.25">
      <c r="A505" s="3"/>
    </row>
    <row r="506" spans="1:1" ht="15" customHeight="1" x14ac:dyDescent="0.25">
      <c r="A506" s="3"/>
    </row>
    <row r="507" spans="1:1" ht="15" customHeight="1" x14ac:dyDescent="0.25">
      <c r="A507" s="3"/>
    </row>
    <row r="508" spans="1:1" ht="15" customHeight="1" x14ac:dyDescent="0.25">
      <c r="A508" s="3"/>
    </row>
    <row r="509" spans="1:1" ht="15" customHeight="1" x14ac:dyDescent="0.25">
      <c r="A509" s="3"/>
    </row>
    <row r="510" spans="1:1" ht="15" customHeight="1" x14ac:dyDescent="0.25">
      <c r="A510" s="3"/>
    </row>
    <row r="511" spans="1:1" ht="15" customHeight="1" x14ac:dyDescent="0.25">
      <c r="A511" s="3"/>
    </row>
    <row r="512" spans="1:1" ht="15" customHeight="1" x14ac:dyDescent="0.25">
      <c r="A512" s="3"/>
    </row>
    <row r="513" spans="1:1" ht="15" customHeight="1" x14ac:dyDescent="0.25">
      <c r="A513" s="3"/>
    </row>
    <row r="514" spans="1:1" ht="15" customHeight="1" x14ac:dyDescent="0.25">
      <c r="A514" s="3"/>
    </row>
    <row r="515" spans="1:1" ht="15" customHeight="1" x14ac:dyDescent="0.25">
      <c r="A515" s="3"/>
    </row>
    <row r="516" spans="1:1" ht="15" customHeight="1" x14ac:dyDescent="0.25">
      <c r="A516" s="3"/>
    </row>
    <row r="517" spans="1:1" ht="15" customHeight="1" x14ac:dyDescent="0.25">
      <c r="A517" s="3"/>
    </row>
    <row r="518" spans="1:1" ht="15" customHeight="1" x14ac:dyDescent="0.25">
      <c r="A518" s="3"/>
    </row>
    <row r="519" spans="1:1" ht="15" customHeight="1" x14ac:dyDescent="0.25">
      <c r="A519" s="3"/>
    </row>
    <row r="520" spans="1:1" ht="15" customHeight="1" x14ac:dyDescent="0.25">
      <c r="A520" s="3"/>
    </row>
    <row r="521" spans="1:1" ht="15" customHeight="1" x14ac:dyDescent="0.25">
      <c r="A521" s="3"/>
    </row>
    <row r="522" spans="1:1" ht="15" customHeight="1" x14ac:dyDescent="0.25">
      <c r="A522" s="3"/>
    </row>
    <row r="523" spans="1:1" ht="15" customHeight="1" x14ac:dyDescent="0.25">
      <c r="A523" s="3"/>
    </row>
    <row r="524" spans="1:1" ht="15" customHeight="1" x14ac:dyDescent="0.25">
      <c r="A524" s="3"/>
    </row>
    <row r="525" spans="1:1" ht="15" customHeight="1" x14ac:dyDescent="0.25">
      <c r="A525" s="3"/>
    </row>
    <row r="526" spans="1:1" ht="15" customHeight="1" x14ac:dyDescent="0.25">
      <c r="A526" s="3"/>
    </row>
    <row r="527" spans="1:1" ht="15" customHeight="1" x14ac:dyDescent="0.25">
      <c r="A527" s="3"/>
    </row>
    <row r="528" spans="1:1" ht="15" customHeight="1" x14ac:dyDescent="0.25">
      <c r="A528" s="3"/>
    </row>
    <row r="529" spans="1:1" ht="15" customHeight="1" x14ac:dyDescent="0.25">
      <c r="A529" s="3"/>
    </row>
    <row r="530" spans="1:1" ht="15" customHeight="1" x14ac:dyDescent="0.25">
      <c r="A530" s="3"/>
    </row>
    <row r="531" spans="1:1" ht="15" customHeight="1" x14ac:dyDescent="0.25">
      <c r="A531" s="3"/>
    </row>
    <row r="532" spans="1:1" ht="15" customHeight="1" x14ac:dyDescent="0.25">
      <c r="A532" s="3"/>
    </row>
    <row r="533" spans="1:1" ht="15" customHeight="1" x14ac:dyDescent="0.25">
      <c r="A533" s="3"/>
    </row>
    <row r="534" spans="1:1" ht="15" customHeight="1" x14ac:dyDescent="0.25">
      <c r="A534" s="3"/>
    </row>
    <row r="535" spans="1:1" ht="15" customHeight="1" x14ac:dyDescent="0.25">
      <c r="A535" s="3"/>
    </row>
    <row r="536" spans="1:1" ht="15" customHeight="1" x14ac:dyDescent="0.25">
      <c r="A536" s="3"/>
    </row>
    <row r="537" spans="1:1" ht="15" customHeight="1" x14ac:dyDescent="0.25">
      <c r="A537" s="3"/>
    </row>
    <row r="538" spans="1:1" ht="15" customHeight="1" x14ac:dyDescent="0.25">
      <c r="A538" s="3"/>
    </row>
    <row r="539" spans="1:1" ht="15" customHeight="1" x14ac:dyDescent="0.25">
      <c r="A539" s="3"/>
    </row>
    <row r="540" spans="1:1" ht="15" customHeight="1" x14ac:dyDescent="0.25">
      <c r="A540" s="3"/>
    </row>
    <row r="541" spans="1:1" ht="15" customHeight="1" x14ac:dyDescent="0.25">
      <c r="A541" s="3"/>
    </row>
    <row r="542" spans="1:1" ht="15" customHeight="1" x14ac:dyDescent="0.25">
      <c r="A542" s="3"/>
    </row>
    <row r="543" spans="1:1" ht="15" customHeight="1" x14ac:dyDescent="0.25">
      <c r="A543" s="3"/>
    </row>
    <row r="544" spans="1:1" ht="15" customHeight="1" x14ac:dyDescent="0.25">
      <c r="A544" s="3"/>
    </row>
    <row r="545" spans="1:1" ht="15" customHeight="1" x14ac:dyDescent="0.25">
      <c r="A545" s="3"/>
    </row>
    <row r="546" spans="1:1" ht="15" customHeight="1" x14ac:dyDescent="0.25">
      <c r="A546" s="3"/>
    </row>
    <row r="547" spans="1:1" ht="15" customHeight="1" x14ac:dyDescent="0.25">
      <c r="A547" s="3"/>
    </row>
    <row r="548" spans="1:1" ht="15" customHeight="1" x14ac:dyDescent="0.25">
      <c r="A548" s="3"/>
    </row>
    <row r="549" spans="1:1" ht="15" customHeight="1" x14ac:dyDescent="0.25">
      <c r="A549" s="3"/>
    </row>
    <row r="550" spans="1:1" ht="15" customHeight="1" x14ac:dyDescent="0.25">
      <c r="A550" s="3"/>
    </row>
    <row r="551" spans="1:1" ht="15" customHeight="1" x14ac:dyDescent="0.25">
      <c r="A551" s="3"/>
    </row>
    <row r="552" spans="1:1" ht="15" customHeight="1" x14ac:dyDescent="0.25">
      <c r="A552" s="3"/>
    </row>
    <row r="553" spans="1:1" ht="15" customHeight="1" x14ac:dyDescent="0.25">
      <c r="A553" s="3"/>
    </row>
    <row r="554" spans="1:1" ht="15" customHeight="1" x14ac:dyDescent="0.25">
      <c r="A554" s="3"/>
    </row>
    <row r="555" spans="1:1" ht="15" customHeight="1" x14ac:dyDescent="0.25">
      <c r="A555" s="3"/>
    </row>
    <row r="556" spans="1:1" ht="15" customHeight="1" x14ac:dyDescent="0.25">
      <c r="A556" s="3"/>
    </row>
    <row r="557" spans="1:1" ht="15" customHeight="1" x14ac:dyDescent="0.25">
      <c r="A557" s="3"/>
    </row>
    <row r="558" spans="1:1" ht="15" customHeight="1" x14ac:dyDescent="0.25">
      <c r="A558" s="3"/>
    </row>
    <row r="559" spans="1:1" ht="15" customHeight="1" x14ac:dyDescent="0.25">
      <c r="A559" s="3"/>
    </row>
    <row r="560" spans="1:1" ht="15" customHeight="1" x14ac:dyDescent="0.25">
      <c r="A560" s="3"/>
    </row>
    <row r="561" spans="1:1" ht="15" customHeight="1" x14ac:dyDescent="0.25">
      <c r="A561" s="3"/>
    </row>
    <row r="562" spans="1:1" ht="15" customHeight="1" x14ac:dyDescent="0.25">
      <c r="A562" s="3"/>
    </row>
    <row r="563" spans="1:1" ht="15" customHeight="1" x14ac:dyDescent="0.25">
      <c r="A563" s="3"/>
    </row>
    <row r="564" spans="1:1" ht="15" customHeight="1" x14ac:dyDescent="0.25">
      <c r="A564" s="3"/>
    </row>
    <row r="565" spans="1:1" ht="15" customHeight="1" x14ac:dyDescent="0.25">
      <c r="A565" s="3"/>
    </row>
    <row r="566" spans="1:1" ht="15" customHeight="1" x14ac:dyDescent="0.25">
      <c r="A566" s="3"/>
    </row>
    <row r="567" spans="1:1" ht="15" customHeight="1" x14ac:dyDescent="0.25">
      <c r="A567" s="3"/>
    </row>
    <row r="568" spans="1:1" ht="15" customHeight="1" x14ac:dyDescent="0.25">
      <c r="A568" s="3"/>
    </row>
    <row r="569" spans="1:1" ht="15" customHeight="1" x14ac:dyDescent="0.25">
      <c r="A569" s="3"/>
    </row>
    <row r="570" spans="1:1" ht="15" customHeight="1" x14ac:dyDescent="0.25">
      <c r="A570" s="3"/>
    </row>
    <row r="571" spans="1:1" ht="15" customHeight="1" x14ac:dyDescent="0.25">
      <c r="A571" s="3"/>
    </row>
    <row r="572" spans="1:1" ht="15" customHeight="1" x14ac:dyDescent="0.25">
      <c r="A572" s="3"/>
    </row>
    <row r="573" spans="1:1" ht="15" customHeight="1" x14ac:dyDescent="0.25">
      <c r="A573" s="3"/>
    </row>
    <row r="574" spans="1:1" ht="15" customHeight="1" x14ac:dyDescent="0.25">
      <c r="A574" s="3"/>
    </row>
    <row r="575" spans="1:1" ht="15" customHeight="1" x14ac:dyDescent="0.25">
      <c r="A575" s="3"/>
    </row>
    <row r="576" spans="1:1" ht="15" customHeight="1" x14ac:dyDescent="0.25">
      <c r="A576" s="3"/>
    </row>
    <row r="577" spans="1:1" ht="15" customHeight="1" x14ac:dyDescent="0.25">
      <c r="A577" s="3"/>
    </row>
    <row r="578" spans="1:1" ht="15" customHeight="1" x14ac:dyDescent="0.25">
      <c r="A578" s="3"/>
    </row>
    <row r="579" spans="1:1" ht="15" customHeight="1" x14ac:dyDescent="0.25">
      <c r="A579" s="3"/>
    </row>
    <row r="580" spans="1:1" ht="15" customHeight="1" x14ac:dyDescent="0.25">
      <c r="A580" s="3"/>
    </row>
    <row r="581" spans="1:1" ht="15" customHeight="1" x14ac:dyDescent="0.25">
      <c r="A581" s="3"/>
    </row>
    <row r="582" spans="1:1" ht="15" customHeight="1" x14ac:dyDescent="0.25">
      <c r="A582" s="3"/>
    </row>
    <row r="583" spans="1:1" ht="15" customHeight="1" x14ac:dyDescent="0.25">
      <c r="A583" s="3"/>
    </row>
    <row r="584" spans="1:1" ht="15" customHeight="1" x14ac:dyDescent="0.25">
      <c r="A584" s="3"/>
    </row>
    <row r="585" spans="1:1" ht="15" customHeight="1" x14ac:dyDescent="0.25">
      <c r="A585" s="3"/>
    </row>
    <row r="586" spans="1:1" ht="15" customHeight="1" x14ac:dyDescent="0.25">
      <c r="A586" s="3"/>
    </row>
    <row r="587" spans="1:1" ht="15" customHeight="1" x14ac:dyDescent="0.25">
      <c r="A587" s="3"/>
    </row>
    <row r="588" spans="1:1" ht="15" customHeight="1" x14ac:dyDescent="0.25">
      <c r="A588" s="3"/>
    </row>
    <row r="589" spans="1:1" ht="15" customHeight="1" x14ac:dyDescent="0.25">
      <c r="A589" s="3"/>
    </row>
    <row r="590" spans="1:1" ht="15" customHeight="1" x14ac:dyDescent="0.25">
      <c r="A590" s="3"/>
    </row>
    <row r="591" spans="1:1" ht="15" customHeight="1" x14ac:dyDescent="0.25">
      <c r="A591" s="3"/>
    </row>
    <row r="592" spans="1:1" ht="15" customHeight="1" x14ac:dyDescent="0.25">
      <c r="A592" s="3"/>
    </row>
    <row r="593" spans="1:1" ht="15" customHeight="1" x14ac:dyDescent="0.25">
      <c r="A593" s="3"/>
    </row>
    <row r="594" spans="1:1" ht="15" customHeight="1" x14ac:dyDescent="0.25">
      <c r="A594" s="3"/>
    </row>
    <row r="595" spans="1:1" ht="15" customHeight="1" x14ac:dyDescent="0.25">
      <c r="A595" s="3"/>
    </row>
    <row r="596" spans="1:1" ht="15" customHeight="1" x14ac:dyDescent="0.25">
      <c r="A596" s="3"/>
    </row>
    <row r="597" spans="1:1" ht="15" customHeight="1" x14ac:dyDescent="0.25">
      <c r="A597" s="3"/>
    </row>
    <row r="598" spans="1:1" ht="15" customHeight="1" x14ac:dyDescent="0.25">
      <c r="A598" s="3"/>
    </row>
    <row r="599" spans="1:1" ht="15" customHeight="1" x14ac:dyDescent="0.25">
      <c r="A599" s="3"/>
    </row>
    <row r="600" spans="1:1" ht="15" customHeight="1" x14ac:dyDescent="0.25">
      <c r="A600" s="3"/>
    </row>
    <row r="601" spans="1:1" ht="15" customHeight="1" x14ac:dyDescent="0.25">
      <c r="A601" s="3"/>
    </row>
    <row r="602" spans="1:1" ht="15" customHeight="1" x14ac:dyDescent="0.25">
      <c r="A602" s="3"/>
    </row>
    <row r="603" spans="1:1" ht="15" customHeight="1" x14ac:dyDescent="0.25">
      <c r="A603" s="3"/>
    </row>
    <row r="604" spans="1:1" ht="15" customHeight="1" x14ac:dyDescent="0.25">
      <c r="A604" s="3"/>
    </row>
    <row r="605" spans="1:1" ht="15" customHeight="1" x14ac:dyDescent="0.25">
      <c r="A605" s="3"/>
    </row>
    <row r="606" spans="1:1" ht="15" customHeight="1" x14ac:dyDescent="0.25">
      <c r="A606" s="3"/>
    </row>
    <row r="607" spans="1:1" ht="15" customHeight="1" x14ac:dyDescent="0.25">
      <c r="A607" s="3"/>
    </row>
    <row r="608" spans="1:1" ht="15" customHeight="1" x14ac:dyDescent="0.25">
      <c r="A608" s="3"/>
    </row>
    <row r="609" spans="1:1" ht="15" customHeight="1" x14ac:dyDescent="0.25">
      <c r="A609" s="3"/>
    </row>
    <row r="610" spans="1:1" ht="15" customHeight="1" x14ac:dyDescent="0.25">
      <c r="A610" s="3"/>
    </row>
    <row r="611" spans="1:1" ht="15" customHeight="1" x14ac:dyDescent="0.25">
      <c r="A611" s="3"/>
    </row>
    <row r="612" spans="1:1" ht="15" customHeight="1" x14ac:dyDescent="0.25">
      <c r="A612" s="3"/>
    </row>
    <row r="613" spans="1:1" ht="15" customHeight="1" x14ac:dyDescent="0.25">
      <c r="A613" s="3"/>
    </row>
    <row r="614" spans="1:1" ht="15" customHeight="1" x14ac:dyDescent="0.25">
      <c r="A614" s="3"/>
    </row>
    <row r="615" spans="1:1" ht="15" customHeight="1" x14ac:dyDescent="0.25">
      <c r="A615" s="3"/>
    </row>
    <row r="616" spans="1:1" ht="15" customHeight="1" x14ac:dyDescent="0.25">
      <c r="A616" s="3"/>
    </row>
    <row r="617" spans="1:1" ht="15" customHeight="1" x14ac:dyDescent="0.25">
      <c r="A617" s="3"/>
    </row>
    <row r="618" spans="1:1" ht="15" customHeight="1" x14ac:dyDescent="0.25">
      <c r="A618" s="3"/>
    </row>
    <row r="619" spans="1:1" ht="15" customHeight="1" x14ac:dyDescent="0.25">
      <c r="A619" s="3"/>
    </row>
    <row r="620" spans="1:1" ht="15" customHeight="1" x14ac:dyDescent="0.25">
      <c r="A620" s="3"/>
    </row>
    <row r="621" spans="1:1" ht="15" customHeight="1" x14ac:dyDescent="0.25">
      <c r="A621" s="3"/>
    </row>
    <row r="622" spans="1:1" ht="15" customHeight="1" x14ac:dyDescent="0.25">
      <c r="A622" s="3"/>
    </row>
    <row r="623" spans="1:1" ht="15" customHeight="1" x14ac:dyDescent="0.25">
      <c r="A623" s="3"/>
    </row>
    <row r="624" spans="1:1" ht="15" customHeight="1" x14ac:dyDescent="0.25">
      <c r="A624" s="3"/>
    </row>
    <row r="625" spans="1:1" ht="15" customHeight="1" x14ac:dyDescent="0.25">
      <c r="A625" s="3"/>
    </row>
    <row r="626" spans="1:1" ht="15" customHeight="1" x14ac:dyDescent="0.25">
      <c r="A626" s="3"/>
    </row>
    <row r="627" spans="1:1" ht="15" customHeight="1" x14ac:dyDescent="0.25">
      <c r="A627" s="3"/>
    </row>
    <row r="628" spans="1:1" ht="15" customHeight="1" x14ac:dyDescent="0.25">
      <c r="A628" s="3"/>
    </row>
    <row r="629" spans="1:1" ht="15" customHeight="1" x14ac:dyDescent="0.25">
      <c r="A629" s="3"/>
    </row>
    <row r="630" spans="1:1" ht="15" customHeight="1" x14ac:dyDescent="0.25">
      <c r="A630" s="3"/>
    </row>
    <row r="631" spans="1:1" ht="15" customHeight="1" x14ac:dyDescent="0.25">
      <c r="A631" s="3"/>
    </row>
    <row r="632" spans="1:1" ht="15" customHeight="1" x14ac:dyDescent="0.25">
      <c r="A632" s="3"/>
    </row>
    <row r="633" spans="1:1" ht="15" customHeight="1" x14ac:dyDescent="0.25">
      <c r="A633" s="3"/>
    </row>
    <row r="634" spans="1:1" ht="15" customHeight="1" x14ac:dyDescent="0.25">
      <c r="A634" s="3"/>
    </row>
    <row r="635" spans="1:1" ht="15" customHeight="1" x14ac:dyDescent="0.25">
      <c r="A635" s="3"/>
    </row>
    <row r="636" spans="1:1" ht="15" customHeight="1" x14ac:dyDescent="0.25">
      <c r="A636" s="3"/>
    </row>
    <row r="637" spans="1:1" ht="15" customHeight="1" x14ac:dyDescent="0.25">
      <c r="A637" s="3"/>
    </row>
    <row r="638" spans="1:1" ht="15" customHeight="1" x14ac:dyDescent="0.25">
      <c r="A638" s="3"/>
    </row>
    <row r="639" spans="1:1" ht="15" customHeight="1" x14ac:dyDescent="0.25">
      <c r="A639" s="3"/>
    </row>
    <row r="640" spans="1:1" ht="15" customHeight="1" x14ac:dyDescent="0.25">
      <c r="A640" s="3"/>
    </row>
    <row r="641" spans="1:1" ht="15" customHeight="1" x14ac:dyDescent="0.25">
      <c r="A641" s="3"/>
    </row>
    <row r="642" spans="1:1" ht="15" customHeight="1" x14ac:dyDescent="0.25">
      <c r="A642" s="3"/>
    </row>
    <row r="643" spans="1:1" ht="15" customHeight="1" x14ac:dyDescent="0.25">
      <c r="A643" s="3"/>
    </row>
    <row r="644" spans="1:1" ht="15" customHeight="1" x14ac:dyDescent="0.25">
      <c r="A644" s="3"/>
    </row>
    <row r="645" spans="1:1" ht="15" customHeight="1" x14ac:dyDescent="0.25">
      <c r="A645" s="3"/>
    </row>
    <row r="646" spans="1:1" ht="15" customHeight="1" x14ac:dyDescent="0.25">
      <c r="A646" s="3"/>
    </row>
    <row r="647" spans="1:1" ht="15" customHeight="1" x14ac:dyDescent="0.25">
      <c r="A647" s="3"/>
    </row>
    <row r="648" spans="1:1" ht="15" customHeight="1" x14ac:dyDescent="0.25">
      <c r="A648" s="3"/>
    </row>
    <row r="649" spans="1:1" ht="15" customHeight="1" x14ac:dyDescent="0.25">
      <c r="A649" s="3"/>
    </row>
    <row r="650" spans="1:1" ht="15" customHeight="1" x14ac:dyDescent="0.25">
      <c r="A650" s="3"/>
    </row>
    <row r="651" spans="1:1" ht="15" customHeight="1" x14ac:dyDescent="0.25">
      <c r="A651" s="3"/>
    </row>
    <row r="652" spans="1:1" ht="15" customHeight="1" x14ac:dyDescent="0.25">
      <c r="A652" s="3"/>
    </row>
    <row r="653" spans="1:1" ht="15" customHeight="1" x14ac:dyDescent="0.25">
      <c r="A653" s="3"/>
    </row>
    <row r="654" spans="1:1" ht="15" customHeight="1" x14ac:dyDescent="0.25">
      <c r="A654" s="3"/>
    </row>
    <row r="655" spans="1:1" ht="15" customHeight="1" x14ac:dyDescent="0.25">
      <c r="A655" s="3"/>
    </row>
    <row r="656" spans="1:1" ht="15" customHeight="1" x14ac:dyDescent="0.25">
      <c r="A656" s="3"/>
    </row>
    <row r="657" spans="1:1" ht="15" customHeight="1" x14ac:dyDescent="0.25">
      <c r="A657" s="3"/>
    </row>
    <row r="658" spans="1:1" ht="15" customHeight="1" x14ac:dyDescent="0.25">
      <c r="A658" s="3"/>
    </row>
    <row r="659" spans="1:1" ht="15" customHeight="1" x14ac:dyDescent="0.25">
      <c r="A659" s="3"/>
    </row>
    <row r="660" spans="1:1" ht="15" customHeight="1" x14ac:dyDescent="0.25">
      <c r="A660" s="3"/>
    </row>
    <row r="661" spans="1:1" ht="15" customHeight="1" x14ac:dyDescent="0.25">
      <c r="A661" s="3"/>
    </row>
    <row r="662" spans="1:1" ht="15" customHeight="1" x14ac:dyDescent="0.25">
      <c r="A662" s="3"/>
    </row>
    <row r="663" spans="1:1" ht="15" customHeight="1" x14ac:dyDescent="0.25">
      <c r="A663" s="3"/>
    </row>
    <row r="664" spans="1:1" ht="15" customHeight="1" x14ac:dyDescent="0.25">
      <c r="A664" s="3"/>
    </row>
    <row r="665" spans="1:1" ht="15" customHeight="1" x14ac:dyDescent="0.25">
      <c r="A665" s="3"/>
    </row>
    <row r="666" spans="1:1" ht="15" customHeight="1" x14ac:dyDescent="0.25">
      <c r="A666" s="3"/>
    </row>
    <row r="667" spans="1:1" ht="15" customHeight="1" x14ac:dyDescent="0.25">
      <c r="A667" s="3"/>
    </row>
    <row r="668" spans="1:1" ht="15" customHeight="1" x14ac:dyDescent="0.25">
      <c r="A668" s="3"/>
    </row>
    <row r="669" spans="1:1" ht="15" customHeight="1" x14ac:dyDescent="0.25">
      <c r="A669" s="3"/>
    </row>
    <row r="670" spans="1:1" ht="15" customHeight="1" x14ac:dyDescent="0.25">
      <c r="A670" s="3"/>
    </row>
    <row r="671" spans="1:1" ht="15" customHeight="1" x14ac:dyDescent="0.25">
      <c r="A671" s="3"/>
    </row>
    <row r="672" spans="1:1" ht="15" customHeight="1" x14ac:dyDescent="0.25">
      <c r="A672" s="3"/>
    </row>
    <row r="673" spans="1:1" ht="15" customHeight="1" x14ac:dyDescent="0.25">
      <c r="A673" s="3"/>
    </row>
    <row r="674" spans="1:1" ht="15" customHeight="1" x14ac:dyDescent="0.25">
      <c r="A674" s="3"/>
    </row>
    <row r="675" spans="1:1" ht="15" customHeight="1" x14ac:dyDescent="0.25">
      <c r="A675" s="3"/>
    </row>
    <row r="676" spans="1:1" ht="15" customHeight="1" x14ac:dyDescent="0.25">
      <c r="A676" s="3"/>
    </row>
    <row r="677" spans="1:1" ht="15" customHeight="1" x14ac:dyDescent="0.25">
      <c r="A677" s="3"/>
    </row>
    <row r="678" spans="1:1" ht="15" customHeight="1" x14ac:dyDescent="0.25">
      <c r="A678" s="3"/>
    </row>
    <row r="679" spans="1:1" ht="15" customHeight="1" x14ac:dyDescent="0.25">
      <c r="A679" s="3"/>
    </row>
    <row r="680" spans="1:1" ht="15" customHeight="1" x14ac:dyDescent="0.25">
      <c r="A680" s="3"/>
    </row>
    <row r="681" spans="1:1" ht="15" customHeight="1" x14ac:dyDescent="0.25">
      <c r="A681" s="3"/>
    </row>
    <row r="682" spans="1:1" ht="15" customHeight="1" x14ac:dyDescent="0.25">
      <c r="A682" s="3"/>
    </row>
    <row r="683" spans="1:1" ht="15" customHeight="1" x14ac:dyDescent="0.25">
      <c r="A683" s="3"/>
    </row>
    <row r="684" spans="1:1" ht="15" customHeight="1" x14ac:dyDescent="0.25">
      <c r="A684" s="3"/>
    </row>
    <row r="685" spans="1:1" ht="15" customHeight="1" x14ac:dyDescent="0.25">
      <c r="A685" s="3"/>
    </row>
    <row r="686" spans="1:1" ht="15" customHeight="1" x14ac:dyDescent="0.25">
      <c r="A686" s="3"/>
    </row>
    <row r="687" spans="1:1" ht="15" customHeight="1" x14ac:dyDescent="0.25">
      <c r="A687" s="3"/>
    </row>
    <row r="688" spans="1:1" ht="15" customHeight="1" x14ac:dyDescent="0.25">
      <c r="A688" s="3"/>
    </row>
    <row r="689" spans="1:1" ht="15" customHeight="1" x14ac:dyDescent="0.25">
      <c r="A689" s="3"/>
    </row>
    <row r="690" spans="1:1" ht="15" customHeight="1" x14ac:dyDescent="0.25">
      <c r="A690" s="3"/>
    </row>
    <row r="691" spans="1:1" ht="15" customHeight="1" x14ac:dyDescent="0.25">
      <c r="A691" s="3"/>
    </row>
    <row r="692" spans="1:1" ht="15" customHeight="1" x14ac:dyDescent="0.25">
      <c r="A692" s="3"/>
    </row>
    <row r="693" spans="1:1" ht="15" customHeight="1" x14ac:dyDescent="0.25">
      <c r="A693" s="3"/>
    </row>
    <row r="694" spans="1:1" ht="15" customHeight="1" x14ac:dyDescent="0.25">
      <c r="A694" s="3"/>
    </row>
    <row r="695" spans="1:1" ht="15" customHeight="1" x14ac:dyDescent="0.25">
      <c r="A695" s="3"/>
    </row>
    <row r="696" spans="1:1" ht="15" customHeight="1" x14ac:dyDescent="0.25">
      <c r="A696" s="3"/>
    </row>
    <row r="697" spans="1:1" ht="15" customHeight="1" x14ac:dyDescent="0.25">
      <c r="A697" s="3"/>
    </row>
    <row r="698" spans="1:1" ht="15" customHeight="1" x14ac:dyDescent="0.25">
      <c r="A698" s="3"/>
    </row>
    <row r="699" spans="1:1" ht="15" customHeight="1" x14ac:dyDescent="0.25">
      <c r="A699" s="3"/>
    </row>
    <row r="700" spans="1:1" ht="15" customHeight="1" x14ac:dyDescent="0.25">
      <c r="A700" s="3"/>
    </row>
    <row r="701" spans="1:1" ht="15" customHeight="1" x14ac:dyDescent="0.25">
      <c r="A701" s="3"/>
    </row>
    <row r="702" spans="1:1" ht="15" customHeight="1" x14ac:dyDescent="0.25">
      <c r="A702" s="3"/>
    </row>
    <row r="703" spans="1:1" ht="15" customHeight="1" x14ac:dyDescent="0.25">
      <c r="A703" s="3"/>
    </row>
    <row r="704" spans="1:1" ht="15" customHeight="1" x14ac:dyDescent="0.25">
      <c r="A704" s="3"/>
    </row>
    <row r="705" spans="1:1" ht="15" customHeight="1" x14ac:dyDescent="0.25">
      <c r="A705" s="3"/>
    </row>
    <row r="706" spans="1:1" ht="15" customHeight="1" x14ac:dyDescent="0.25">
      <c r="A706" s="3"/>
    </row>
    <row r="707" spans="1:1" ht="15" customHeight="1" x14ac:dyDescent="0.25">
      <c r="A707" s="3"/>
    </row>
    <row r="708" spans="1:1" ht="15" customHeight="1" x14ac:dyDescent="0.25">
      <c r="A708" s="3"/>
    </row>
    <row r="709" spans="1:1" ht="15" customHeight="1" x14ac:dyDescent="0.25">
      <c r="A709" s="3"/>
    </row>
    <row r="710" spans="1:1" ht="15" customHeight="1" x14ac:dyDescent="0.25">
      <c r="A710" s="3"/>
    </row>
    <row r="711" spans="1:1" ht="15" customHeight="1" x14ac:dyDescent="0.25">
      <c r="A711" s="3"/>
    </row>
    <row r="712" spans="1:1" ht="15" customHeight="1" x14ac:dyDescent="0.25">
      <c r="A712" s="3"/>
    </row>
    <row r="713" spans="1:1" ht="15" customHeight="1" x14ac:dyDescent="0.25">
      <c r="A713" s="3"/>
    </row>
    <row r="714" spans="1:1" ht="15" customHeight="1" x14ac:dyDescent="0.25">
      <c r="A714" s="3"/>
    </row>
    <row r="715" spans="1:1" ht="15" customHeight="1" x14ac:dyDescent="0.25">
      <c r="A715" s="3"/>
    </row>
    <row r="716" spans="1:1" ht="15" customHeight="1" x14ac:dyDescent="0.25">
      <c r="A716" s="3"/>
    </row>
    <row r="717" spans="1:1" ht="15" customHeight="1" x14ac:dyDescent="0.25">
      <c r="A717" s="3"/>
    </row>
    <row r="718" spans="1:1" ht="15" customHeight="1" x14ac:dyDescent="0.25">
      <c r="A718" s="3"/>
    </row>
    <row r="719" spans="1:1" ht="15" customHeight="1" x14ac:dyDescent="0.25">
      <c r="A719" s="3"/>
    </row>
    <row r="720" spans="1:1" ht="15" customHeight="1" x14ac:dyDescent="0.25">
      <c r="A720" s="3"/>
    </row>
    <row r="721" spans="1:1" ht="15" customHeight="1" x14ac:dyDescent="0.25">
      <c r="A721" s="3"/>
    </row>
    <row r="722" spans="1:1" ht="15" customHeight="1" x14ac:dyDescent="0.25">
      <c r="A722" s="3"/>
    </row>
    <row r="723" spans="1:1" ht="15" customHeight="1" x14ac:dyDescent="0.25">
      <c r="A723" s="3"/>
    </row>
    <row r="724" spans="1:1" ht="15" customHeight="1" x14ac:dyDescent="0.25">
      <c r="A724" s="3"/>
    </row>
    <row r="725" spans="1:1" ht="15" customHeight="1" x14ac:dyDescent="0.25">
      <c r="A725" s="3"/>
    </row>
    <row r="726" spans="1:1" ht="15" customHeight="1" x14ac:dyDescent="0.25">
      <c r="A726" s="3"/>
    </row>
    <row r="727" spans="1:1" ht="15" customHeight="1" x14ac:dyDescent="0.25">
      <c r="A727" s="3"/>
    </row>
    <row r="728" spans="1:1" ht="15" customHeight="1" x14ac:dyDescent="0.25">
      <c r="A728" s="3"/>
    </row>
    <row r="729" spans="1:1" ht="15" customHeight="1" x14ac:dyDescent="0.25">
      <c r="A729" s="3"/>
    </row>
    <row r="730" spans="1:1" ht="15" customHeight="1" x14ac:dyDescent="0.25">
      <c r="A730" s="3"/>
    </row>
    <row r="731" spans="1:1" ht="15" customHeight="1" x14ac:dyDescent="0.25">
      <c r="A731" s="3"/>
    </row>
    <row r="732" spans="1:1" ht="15" customHeight="1" x14ac:dyDescent="0.25">
      <c r="A732" s="3"/>
    </row>
    <row r="733" spans="1:1" ht="15" customHeight="1" x14ac:dyDescent="0.25">
      <c r="A733" s="3"/>
    </row>
    <row r="734" spans="1:1" ht="15" customHeight="1" x14ac:dyDescent="0.25">
      <c r="A734" s="3"/>
    </row>
    <row r="735" spans="1:1" ht="15" customHeight="1" x14ac:dyDescent="0.25">
      <c r="A735" s="3"/>
    </row>
    <row r="736" spans="1:1" ht="15" customHeight="1" x14ac:dyDescent="0.25">
      <c r="A736" s="3"/>
    </row>
    <row r="737" spans="1:1" ht="15" customHeight="1" x14ac:dyDescent="0.25">
      <c r="A737" s="3"/>
    </row>
    <row r="738" spans="1:1" ht="15" customHeight="1" x14ac:dyDescent="0.25">
      <c r="A738" s="3"/>
    </row>
    <row r="739" spans="1:1" ht="15" customHeight="1" x14ac:dyDescent="0.25">
      <c r="A739" s="3"/>
    </row>
    <row r="740" spans="1:1" ht="15" customHeight="1" x14ac:dyDescent="0.25">
      <c r="A740" s="3"/>
    </row>
    <row r="741" spans="1:1" ht="15" customHeight="1" x14ac:dyDescent="0.25">
      <c r="A741" s="3"/>
    </row>
    <row r="742" spans="1:1" ht="15" customHeight="1" x14ac:dyDescent="0.25">
      <c r="A742" s="3"/>
    </row>
    <row r="743" spans="1:1" ht="15" customHeight="1" x14ac:dyDescent="0.25">
      <c r="A743" s="3"/>
    </row>
    <row r="744" spans="1:1" ht="15" customHeight="1" x14ac:dyDescent="0.25">
      <c r="A744" s="3"/>
    </row>
    <row r="745" spans="1:1" ht="15" customHeight="1" x14ac:dyDescent="0.25">
      <c r="A745" s="3"/>
    </row>
    <row r="746" spans="1:1" ht="15" customHeight="1" x14ac:dyDescent="0.25">
      <c r="A746" s="3"/>
    </row>
    <row r="747" spans="1:1" ht="15" customHeight="1" x14ac:dyDescent="0.25">
      <c r="A747" s="3"/>
    </row>
    <row r="748" spans="1:1" ht="15" customHeight="1" x14ac:dyDescent="0.25">
      <c r="A748" s="3"/>
    </row>
    <row r="749" spans="1:1" ht="15" customHeight="1" x14ac:dyDescent="0.25">
      <c r="A749" s="3"/>
    </row>
    <row r="750" spans="1:1" ht="15" customHeight="1" x14ac:dyDescent="0.25">
      <c r="A750" s="3"/>
    </row>
    <row r="751" spans="1:1" ht="15" customHeight="1" x14ac:dyDescent="0.25">
      <c r="A751" s="3"/>
    </row>
    <row r="752" spans="1:1" ht="15" customHeight="1" x14ac:dyDescent="0.25">
      <c r="A752" s="3"/>
    </row>
    <row r="753" spans="1:1" ht="15" customHeight="1" x14ac:dyDescent="0.25">
      <c r="A753" s="3"/>
    </row>
    <row r="754" spans="1:1" ht="15" customHeight="1" x14ac:dyDescent="0.25">
      <c r="A754" s="3"/>
    </row>
    <row r="755" spans="1:1" ht="15" customHeight="1" x14ac:dyDescent="0.25">
      <c r="A755" s="3"/>
    </row>
    <row r="756" spans="1:1" ht="15" customHeight="1" x14ac:dyDescent="0.25">
      <c r="A756" s="3"/>
    </row>
    <row r="757" spans="1:1" ht="15" customHeight="1" x14ac:dyDescent="0.25">
      <c r="A757" s="3"/>
    </row>
    <row r="758" spans="1:1" ht="15" customHeight="1" x14ac:dyDescent="0.25">
      <c r="A758" s="3"/>
    </row>
    <row r="759" spans="1:1" ht="15" customHeight="1" x14ac:dyDescent="0.25">
      <c r="A759" s="3"/>
    </row>
    <row r="760" spans="1:1" ht="15" customHeight="1" x14ac:dyDescent="0.25">
      <c r="A760" s="3"/>
    </row>
    <row r="761" spans="1:1" ht="15" customHeight="1" x14ac:dyDescent="0.25">
      <c r="A761" s="3"/>
    </row>
    <row r="762" spans="1:1" ht="15" customHeight="1" x14ac:dyDescent="0.25">
      <c r="A762" s="3"/>
    </row>
    <row r="763" spans="1:1" ht="15" customHeight="1" x14ac:dyDescent="0.25">
      <c r="A763" s="3"/>
    </row>
    <row r="764" spans="1:1" ht="15" customHeight="1" x14ac:dyDescent="0.25">
      <c r="A764" s="3"/>
    </row>
    <row r="765" spans="1:1" ht="15" customHeight="1" x14ac:dyDescent="0.25">
      <c r="A765" s="3"/>
    </row>
    <row r="766" spans="1:1" ht="15" customHeight="1" x14ac:dyDescent="0.25">
      <c r="A766" s="3"/>
    </row>
    <row r="767" spans="1:1" ht="15" customHeight="1" x14ac:dyDescent="0.25">
      <c r="A767" s="3"/>
    </row>
    <row r="768" spans="1:1" ht="15" customHeight="1" x14ac:dyDescent="0.25">
      <c r="A768" s="3"/>
    </row>
    <row r="769" spans="1:1" ht="15" customHeight="1" x14ac:dyDescent="0.25">
      <c r="A769" s="3"/>
    </row>
    <row r="770" spans="1:1" ht="15" customHeight="1" x14ac:dyDescent="0.25">
      <c r="A770" s="3"/>
    </row>
    <row r="771" spans="1:1" ht="15" customHeight="1" x14ac:dyDescent="0.25">
      <c r="A771" s="3"/>
    </row>
    <row r="772" spans="1:1" ht="15" customHeight="1" x14ac:dyDescent="0.25">
      <c r="A772" s="3"/>
    </row>
    <row r="773" spans="1:1" ht="15" customHeight="1" x14ac:dyDescent="0.25">
      <c r="A773" s="3"/>
    </row>
    <row r="774" spans="1:1" ht="15" customHeight="1" x14ac:dyDescent="0.25">
      <c r="A774" s="3"/>
    </row>
    <row r="775" spans="1:1" ht="15" customHeight="1" x14ac:dyDescent="0.25">
      <c r="A775" s="3"/>
    </row>
    <row r="776" spans="1:1" ht="15" customHeight="1" x14ac:dyDescent="0.25">
      <c r="A776" s="3"/>
    </row>
    <row r="777" spans="1:1" ht="15" customHeight="1" x14ac:dyDescent="0.25">
      <c r="A777" s="3"/>
    </row>
    <row r="778" spans="1:1" ht="15" customHeight="1" x14ac:dyDescent="0.25">
      <c r="A778" s="3"/>
    </row>
    <row r="779" spans="1:1" ht="15" customHeight="1" x14ac:dyDescent="0.25">
      <c r="A779" s="3"/>
    </row>
    <row r="780" spans="1:1" ht="15" customHeight="1" x14ac:dyDescent="0.25">
      <c r="A780" s="3"/>
    </row>
    <row r="781" spans="1:1" ht="15" customHeight="1" x14ac:dyDescent="0.25">
      <c r="A781" s="3"/>
    </row>
    <row r="782" spans="1:1" ht="15" customHeight="1" x14ac:dyDescent="0.25">
      <c r="A782" s="3"/>
    </row>
    <row r="783" spans="1:1" ht="15" customHeight="1" x14ac:dyDescent="0.25">
      <c r="A783" s="3"/>
    </row>
    <row r="784" spans="1:1" ht="15" customHeight="1" x14ac:dyDescent="0.25">
      <c r="A784" s="3"/>
    </row>
    <row r="785" spans="1:1" ht="15" customHeight="1" x14ac:dyDescent="0.25">
      <c r="A785" s="3"/>
    </row>
    <row r="786" spans="1:1" ht="15" customHeight="1" x14ac:dyDescent="0.25">
      <c r="A786" s="3"/>
    </row>
    <row r="787" spans="1:1" ht="15" customHeight="1" x14ac:dyDescent="0.25">
      <c r="A787" s="3"/>
    </row>
    <row r="788" spans="1:1" ht="15" customHeight="1" x14ac:dyDescent="0.25">
      <c r="A788" s="3"/>
    </row>
    <row r="789" spans="1:1" ht="15" customHeight="1" x14ac:dyDescent="0.25">
      <c r="A789" s="3"/>
    </row>
    <row r="790" spans="1:1" ht="15" customHeight="1" x14ac:dyDescent="0.25">
      <c r="A790" s="3"/>
    </row>
    <row r="791" spans="1:1" ht="15" customHeight="1" x14ac:dyDescent="0.25">
      <c r="A791" s="3"/>
    </row>
    <row r="792" spans="1:1" ht="15" customHeight="1" x14ac:dyDescent="0.25">
      <c r="A792" s="3"/>
    </row>
    <row r="793" spans="1:1" ht="15" customHeight="1" x14ac:dyDescent="0.25">
      <c r="A793" s="3"/>
    </row>
    <row r="794" spans="1:1" ht="15" customHeight="1" x14ac:dyDescent="0.25">
      <c r="A794" s="3"/>
    </row>
    <row r="795" spans="1:1" ht="15" customHeight="1" x14ac:dyDescent="0.25">
      <c r="A795" s="3"/>
    </row>
    <row r="796" spans="1:1" ht="15" customHeight="1" x14ac:dyDescent="0.25">
      <c r="A796" s="3"/>
    </row>
    <row r="797" spans="1:1" ht="15" customHeight="1" x14ac:dyDescent="0.25">
      <c r="A797" s="3"/>
    </row>
    <row r="798" spans="1:1" ht="15" customHeight="1" x14ac:dyDescent="0.25">
      <c r="A798" s="4"/>
    </row>
    <row r="799" spans="1:1" ht="15" customHeight="1" x14ac:dyDescent="0.25">
      <c r="A799" s="3"/>
    </row>
    <row r="800" spans="1:1" ht="15" customHeight="1" x14ac:dyDescent="0.25">
      <c r="A800" s="3"/>
    </row>
    <row r="801" spans="1:1" ht="15" customHeight="1" x14ac:dyDescent="0.25">
      <c r="A801" s="3"/>
    </row>
    <row r="802" spans="1:1" ht="15" customHeight="1" x14ac:dyDescent="0.25">
      <c r="A802" s="1"/>
    </row>
    <row r="803" spans="1:1" ht="15" customHeight="1" x14ac:dyDescent="0.25">
      <c r="A803" s="3"/>
    </row>
    <row r="804" spans="1:1" ht="15" customHeight="1" x14ac:dyDescent="0.25">
      <c r="A804" s="3"/>
    </row>
    <row r="805" spans="1:1" ht="15" customHeight="1" x14ac:dyDescent="0.25">
      <c r="A805" s="3"/>
    </row>
    <row r="806" spans="1:1" ht="15" customHeight="1" x14ac:dyDescent="0.25">
      <c r="A806" s="3"/>
    </row>
    <row r="807" spans="1:1" ht="15" customHeight="1" x14ac:dyDescent="0.25">
      <c r="A807" s="3"/>
    </row>
    <row r="808" spans="1:1" ht="15" customHeight="1" x14ac:dyDescent="0.25">
      <c r="A808" s="3"/>
    </row>
    <row r="809" spans="1:1" ht="15" customHeight="1" x14ac:dyDescent="0.25">
      <c r="A809" s="3"/>
    </row>
    <row r="810" spans="1:1" ht="15" customHeight="1" x14ac:dyDescent="0.25">
      <c r="A810" s="3"/>
    </row>
    <row r="811" spans="1:1" ht="15" customHeight="1" x14ac:dyDescent="0.25">
      <c r="A811" s="3"/>
    </row>
    <row r="812" spans="1:1" ht="15" customHeight="1" x14ac:dyDescent="0.25">
      <c r="A812" s="3"/>
    </row>
    <row r="813" spans="1:1" ht="15" customHeight="1" x14ac:dyDescent="0.25">
      <c r="A813" s="3"/>
    </row>
    <row r="814" spans="1:1" ht="15" customHeight="1" x14ac:dyDescent="0.25">
      <c r="A814" s="3"/>
    </row>
    <row r="815" spans="1:1" ht="15" customHeight="1" x14ac:dyDescent="0.25">
      <c r="A815" s="3"/>
    </row>
    <row r="816" spans="1:1" ht="15" customHeight="1" x14ac:dyDescent="0.25">
      <c r="A816" s="3"/>
    </row>
    <row r="817" spans="1:1" ht="15" customHeight="1" x14ac:dyDescent="0.25">
      <c r="A817" s="3"/>
    </row>
    <row r="818" spans="1:1" ht="15" customHeight="1" x14ac:dyDescent="0.25">
      <c r="A818" s="3"/>
    </row>
    <row r="819" spans="1:1" ht="15" customHeight="1" x14ac:dyDescent="0.25">
      <c r="A819" s="3"/>
    </row>
    <row r="820" spans="1:1" ht="15" customHeight="1" x14ac:dyDescent="0.25">
      <c r="A820" s="3"/>
    </row>
    <row r="821" spans="1:1" ht="15" customHeight="1" x14ac:dyDescent="0.25">
      <c r="A821" s="3"/>
    </row>
    <row r="822" spans="1:1" ht="15" customHeight="1" x14ac:dyDescent="0.25">
      <c r="A822" s="3"/>
    </row>
    <row r="823" spans="1:1" ht="15" customHeight="1" x14ac:dyDescent="0.25">
      <c r="A823" s="3"/>
    </row>
    <row r="824" spans="1:1" ht="15" customHeight="1" x14ac:dyDescent="0.25">
      <c r="A824" s="3"/>
    </row>
    <row r="825" spans="1:1" ht="15" customHeight="1" x14ac:dyDescent="0.25">
      <c r="A825" s="3"/>
    </row>
    <row r="826" spans="1:1" ht="15" customHeight="1" x14ac:dyDescent="0.25">
      <c r="A826" s="3"/>
    </row>
    <row r="827" spans="1:1" ht="15" customHeight="1" x14ac:dyDescent="0.25">
      <c r="A827" s="3"/>
    </row>
    <row r="828" spans="1:1" ht="15" customHeight="1" x14ac:dyDescent="0.25">
      <c r="A828" s="3"/>
    </row>
    <row r="829" spans="1:1" ht="15" customHeight="1" x14ac:dyDescent="0.25">
      <c r="A829" s="3"/>
    </row>
    <row r="830" spans="1:1" ht="15" customHeight="1" x14ac:dyDescent="0.25">
      <c r="A830" s="3"/>
    </row>
    <row r="831" spans="1:1" ht="15" customHeight="1" x14ac:dyDescent="0.25">
      <c r="A831" s="3"/>
    </row>
    <row r="832" spans="1:1" ht="15" customHeight="1" x14ac:dyDescent="0.25">
      <c r="A832" s="3"/>
    </row>
    <row r="833" spans="1:1" ht="15" customHeight="1" x14ac:dyDescent="0.25">
      <c r="A833" s="3"/>
    </row>
    <row r="834" spans="1:1" ht="15" customHeight="1" x14ac:dyDescent="0.25">
      <c r="A834" s="3"/>
    </row>
    <row r="835" spans="1:1" ht="15" customHeight="1" x14ac:dyDescent="0.25">
      <c r="A835" s="3"/>
    </row>
    <row r="836" spans="1:1" ht="15" customHeight="1" x14ac:dyDescent="0.25">
      <c r="A836" s="3"/>
    </row>
    <row r="837" spans="1:1" ht="15" customHeight="1" x14ac:dyDescent="0.25">
      <c r="A837" s="3"/>
    </row>
    <row r="838" spans="1:1" ht="15" customHeight="1" x14ac:dyDescent="0.25">
      <c r="A838" s="3"/>
    </row>
    <row r="839" spans="1:1" ht="15" customHeight="1" x14ac:dyDescent="0.25">
      <c r="A839" s="3"/>
    </row>
    <row r="840" spans="1:1" ht="15" customHeight="1" x14ac:dyDescent="0.25">
      <c r="A840" s="3"/>
    </row>
    <row r="841" spans="1:1" ht="15" customHeight="1" x14ac:dyDescent="0.25">
      <c r="A841" s="3"/>
    </row>
    <row r="842" spans="1:1" ht="15" customHeight="1" x14ac:dyDescent="0.25">
      <c r="A842" s="3"/>
    </row>
    <row r="843" spans="1:1" ht="15" customHeight="1" x14ac:dyDescent="0.25">
      <c r="A843" s="3"/>
    </row>
    <row r="844" spans="1:1" ht="15" customHeight="1" x14ac:dyDescent="0.25">
      <c r="A844" s="3"/>
    </row>
    <row r="845" spans="1:1" ht="15" customHeight="1" x14ac:dyDescent="0.25">
      <c r="A845" s="3"/>
    </row>
    <row r="846" spans="1:1" ht="15" customHeight="1" x14ac:dyDescent="0.25">
      <c r="A846" s="3"/>
    </row>
    <row r="847" spans="1:1" ht="15" customHeight="1" x14ac:dyDescent="0.25">
      <c r="A847" s="3"/>
    </row>
    <row r="848" spans="1:1" ht="15" customHeight="1" x14ac:dyDescent="0.25">
      <c r="A848" s="3"/>
    </row>
    <row r="849" spans="1:1" ht="15" customHeight="1" x14ac:dyDescent="0.25">
      <c r="A849" s="3"/>
    </row>
    <row r="850" spans="1:1" ht="15" customHeight="1" x14ac:dyDescent="0.25">
      <c r="A850" s="3"/>
    </row>
    <row r="851" spans="1:1" ht="15" customHeight="1" x14ac:dyDescent="0.25">
      <c r="A851" s="3"/>
    </row>
    <row r="852" spans="1:1" ht="15" customHeight="1" x14ac:dyDescent="0.25">
      <c r="A852" s="3"/>
    </row>
    <row r="853" spans="1:1" ht="15" customHeight="1" x14ac:dyDescent="0.25">
      <c r="A853" s="3"/>
    </row>
    <row r="854" spans="1:1" ht="15" customHeight="1" x14ac:dyDescent="0.25">
      <c r="A854" s="3"/>
    </row>
    <row r="855" spans="1:1" ht="15" customHeight="1" x14ac:dyDescent="0.25">
      <c r="A855" s="3"/>
    </row>
    <row r="856" spans="1:1" ht="15" customHeight="1" x14ac:dyDescent="0.25">
      <c r="A856" s="3"/>
    </row>
    <row r="857" spans="1:1" ht="15" customHeight="1" x14ac:dyDescent="0.25">
      <c r="A857" s="3"/>
    </row>
    <row r="858" spans="1:1" ht="15" customHeight="1" x14ac:dyDescent="0.25">
      <c r="A858" s="3"/>
    </row>
    <row r="859" spans="1:1" ht="15" customHeight="1" x14ac:dyDescent="0.25">
      <c r="A859" s="3"/>
    </row>
    <row r="860" spans="1:1" ht="15" customHeight="1" x14ac:dyDescent="0.25">
      <c r="A860" s="3"/>
    </row>
    <row r="861" spans="1:1" ht="15" customHeight="1" x14ac:dyDescent="0.25">
      <c r="A861" s="3"/>
    </row>
    <row r="862" spans="1:1" ht="15" customHeight="1" x14ac:dyDescent="0.25">
      <c r="A862" s="3"/>
    </row>
    <row r="863" spans="1:1" ht="15" customHeight="1" x14ac:dyDescent="0.25">
      <c r="A863" s="3"/>
    </row>
    <row r="864" spans="1:1" ht="15" customHeight="1" x14ac:dyDescent="0.25">
      <c r="A864" s="3"/>
    </row>
    <row r="865" spans="1:1" ht="15" customHeight="1" x14ac:dyDescent="0.25">
      <c r="A865" s="3"/>
    </row>
    <row r="866" spans="1:1" ht="15" customHeight="1" x14ac:dyDescent="0.25">
      <c r="A866" s="3"/>
    </row>
    <row r="867" spans="1:1" ht="15" customHeight="1" x14ac:dyDescent="0.25">
      <c r="A867" s="3"/>
    </row>
    <row r="868" spans="1:1" ht="15" customHeight="1" x14ac:dyDescent="0.25">
      <c r="A868" s="3"/>
    </row>
    <row r="869" spans="1:1" ht="15" customHeight="1" x14ac:dyDescent="0.25">
      <c r="A869" s="3"/>
    </row>
    <row r="870" spans="1:1" ht="15" customHeight="1" x14ac:dyDescent="0.25">
      <c r="A870" s="3"/>
    </row>
    <row r="871" spans="1:1" ht="15" customHeight="1" x14ac:dyDescent="0.25">
      <c r="A871" s="3"/>
    </row>
    <row r="872" spans="1:1" ht="15" customHeight="1" x14ac:dyDescent="0.25">
      <c r="A872" s="3"/>
    </row>
    <row r="873" spans="1:1" ht="15" customHeight="1" x14ac:dyDescent="0.25">
      <c r="A873" s="3"/>
    </row>
    <row r="874" spans="1:1" ht="15" customHeight="1" x14ac:dyDescent="0.25">
      <c r="A874" s="3"/>
    </row>
    <row r="875" spans="1:1" ht="15" customHeight="1" x14ac:dyDescent="0.25">
      <c r="A875" s="3"/>
    </row>
    <row r="876" spans="1:1" ht="15" customHeight="1" x14ac:dyDescent="0.25">
      <c r="A876" s="3"/>
    </row>
    <row r="877" spans="1:1" ht="15" customHeight="1" x14ac:dyDescent="0.25">
      <c r="A877" s="3"/>
    </row>
    <row r="878" spans="1:1" ht="15" customHeight="1" x14ac:dyDescent="0.25">
      <c r="A878" s="3"/>
    </row>
    <row r="879" spans="1:1" ht="15" customHeight="1" x14ac:dyDescent="0.25">
      <c r="A879" s="3"/>
    </row>
    <row r="880" spans="1:1" ht="15" customHeight="1" x14ac:dyDescent="0.25">
      <c r="A880" s="3"/>
    </row>
    <row r="881" spans="1:1" ht="15" customHeight="1" x14ac:dyDescent="0.25">
      <c r="A881" s="3"/>
    </row>
    <row r="882" spans="1:1" ht="15" customHeight="1" x14ac:dyDescent="0.25">
      <c r="A882" s="3"/>
    </row>
    <row r="883" spans="1:1" ht="15" customHeight="1" x14ac:dyDescent="0.25">
      <c r="A883" s="3"/>
    </row>
    <row r="884" spans="1:1" ht="15" customHeight="1" x14ac:dyDescent="0.25">
      <c r="A884" s="3"/>
    </row>
    <row r="885" spans="1:1" ht="15" customHeight="1" x14ac:dyDescent="0.25">
      <c r="A885" s="3"/>
    </row>
    <row r="886" spans="1:1" ht="15" customHeight="1" x14ac:dyDescent="0.25">
      <c r="A886" s="3"/>
    </row>
    <row r="887" spans="1:1" ht="15" customHeight="1" x14ac:dyDescent="0.25">
      <c r="A887" s="3"/>
    </row>
    <row r="888" spans="1:1" ht="15" customHeight="1" x14ac:dyDescent="0.25">
      <c r="A888" s="3"/>
    </row>
    <row r="889" spans="1:1" ht="15" customHeight="1" x14ac:dyDescent="0.25">
      <c r="A889" s="3"/>
    </row>
    <row r="890" spans="1:1" ht="15" customHeight="1" x14ac:dyDescent="0.25">
      <c r="A890" s="3"/>
    </row>
    <row r="891" spans="1:1" ht="15" customHeight="1" x14ac:dyDescent="0.25">
      <c r="A891" s="3"/>
    </row>
    <row r="892" spans="1:1" ht="15" customHeight="1" x14ac:dyDescent="0.25">
      <c r="A892" s="3"/>
    </row>
    <row r="893" spans="1:1" ht="15" customHeight="1" x14ac:dyDescent="0.25">
      <c r="A893" s="3"/>
    </row>
    <row r="894" spans="1:1" ht="15" customHeight="1" x14ac:dyDescent="0.25">
      <c r="A894" s="3"/>
    </row>
    <row r="895" spans="1:1" ht="15" customHeight="1" x14ac:dyDescent="0.25">
      <c r="A895" s="3"/>
    </row>
    <row r="896" spans="1:1" ht="15" customHeight="1" x14ac:dyDescent="0.25">
      <c r="A896" s="3"/>
    </row>
    <row r="897" spans="1:1" ht="15" customHeight="1" x14ac:dyDescent="0.25">
      <c r="A897" s="3"/>
    </row>
    <row r="898" spans="1:1" ht="15" customHeight="1" x14ac:dyDescent="0.25">
      <c r="A898" s="3"/>
    </row>
    <row r="899" spans="1:1" ht="15" customHeight="1" x14ac:dyDescent="0.25">
      <c r="A899" s="3"/>
    </row>
    <row r="900" spans="1:1" ht="15" customHeight="1" x14ac:dyDescent="0.25">
      <c r="A900" s="3"/>
    </row>
    <row r="901" spans="1:1" ht="15" customHeight="1" x14ac:dyDescent="0.25">
      <c r="A901" s="3"/>
    </row>
    <row r="902" spans="1:1" ht="15" customHeight="1" x14ac:dyDescent="0.25">
      <c r="A902" s="3"/>
    </row>
    <row r="903" spans="1:1" ht="15" customHeight="1" x14ac:dyDescent="0.25">
      <c r="A903" s="3"/>
    </row>
    <row r="904" spans="1:1" ht="15" customHeight="1" x14ac:dyDescent="0.25">
      <c r="A904" s="3"/>
    </row>
    <row r="905" spans="1:1" ht="15" customHeight="1" x14ac:dyDescent="0.25">
      <c r="A905" s="3"/>
    </row>
    <row r="906" spans="1:1" ht="15" customHeight="1" x14ac:dyDescent="0.25">
      <c r="A906" s="3"/>
    </row>
    <row r="907" spans="1:1" ht="15" customHeight="1" x14ac:dyDescent="0.25">
      <c r="A907" s="3"/>
    </row>
    <row r="908" spans="1:1" ht="15" customHeight="1" x14ac:dyDescent="0.25">
      <c r="A908" s="3"/>
    </row>
    <row r="909" spans="1:1" ht="15" customHeight="1" x14ac:dyDescent="0.25">
      <c r="A909" s="3"/>
    </row>
    <row r="910" spans="1:1" ht="15" customHeight="1" x14ac:dyDescent="0.25">
      <c r="A910" s="3"/>
    </row>
    <row r="911" spans="1:1" ht="15" customHeight="1" x14ac:dyDescent="0.25">
      <c r="A911" s="3"/>
    </row>
    <row r="912" spans="1:1" ht="15" customHeight="1" x14ac:dyDescent="0.25">
      <c r="A912" s="3"/>
    </row>
    <row r="913" spans="1:1" ht="15" customHeight="1" x14ac:dyDescent="0.25">
      <c r="A913" s="3"/>
    </row>
    <row r="914" spans="1:1" ht="15" customHeight="1" x14ac:dyDescent="0.25">
      <c r="A914" s="3"/>
    </row>
    <row r="915" spans="1:1" ht="15" customHeight="1" x14ac:dyDescent="0.25">
      <c r="A915" s="3"/>
    </row>
    <row r="916" spans="1:1" ht="15" customHeight="1" x14ac:dyDescent="0.25">
      <c r="A916" s="3"/>
    </row>
    <row r="917" spans="1:1" ht="15" customHeight="1" x14ac:dyDescent="0.25">
      <c r="A917" s="3"/>
    </row>
    <row r="918" spans="1:1" ht="15" customHeight="1" x14ac:dyDescent="0.25">
      <c r="A918" s="3"/>
    </row>
    <row r="919" spans="1:1" ht="15" customHeight="1" x14ac:dyDescent="0.25">
      <c r="A919" s="3"/>
    </row>
    <row r="920" spans="1:1" ht="15" customHeight="1" x14ac:dyDescent="0.25">
      <c r="A920" s="3"/>
    </row>
    <row r="921" spans="1:1" ht="15" customHeight="1" x14ac:dyDescent="0.25">
      <c r="A921" s="3"/>
    </row>
    <row r="922" spans="1:1" ht="15" customHeight="1" x14ac:dyDescent="0.25">
      <c r="A922" s="3"/>
    </row>
    <row r="923" spans="1:1" ht="15" customHeight="1" x14ac:dyDescent="0.25">
      <c r="A923" s="3"/>
    </row>
    <row r="924" spans="1:1" ht="15" customHeight="1" x14ac:dyDescent="0.25">
      <c r="A924" s="3"/>
    </row>
    <row r="925" spans="1:1" ht="15" customHeight="1" x14ac:dyDescent="0.25">
      <c r="A925" s="3"/>
    </row>
    <row r="926" spans="1:1" ht="15" customHeight="1" x14ac:dyDescent="0.25">
      <c r="A926" s="3"/>
    </row>
    <row r="927" spans="1:1" ht="15" customHeight="1" x14ac:dyDescent="0.25">
      <c r="A927" s="3"/>
    </row>
    <row r="928" spans="1:1" ht="15" customHeight="1" x14ac:dyDescent="0.25">
      <c r="A928" s="3"/>
    </row>
    <row r="929" spans="1:1" ht="15" customHeight="1" x14ac:dyDescent="0.25">
      <c r="A929" s="3"/>
    </row>
    <row r="930" spans="1:1" ht="15" customHeight="1" x14ac:dyDescent="0.25">
      <c r="A930" s="3"/>
    </row>
    <row r="931" spans="1:1" ht="15" customHeight="1" x14ac:dyDescent="0.25">
      <c r="A931" s="3"/>
    </row>
    <row r="932" spans="1:1" ht="15" customHeight="1" x14ac:dyDescent="0.25">
      <c r="A932" s="3"/>
    </row>
    <row r="933" spans="1:1" ht="15" customHeight="1" x14ac:dyDescent="0.25">
      <c r="A933" s="3"/>
    </row>
    <row r="934" spans="1:1" ht="15" customHeight="1" x14ac:dyDescent="0.25">
      <c r="A934" s="3"/>
    </row>
    <row r="935" spans="1:1" ht="15" customHeight="1" x14ac:dyDescent="0.25">
      <c r="A935" s="3"/>
    </row>
    <row r="936" spans="1:1" ht="15" customHeight="1" x14ac:dyDescent="0.25">
      <c r="A936" s="3"/>
    </row>
    <row r="937" spans="1:1" ht="15" customHeight="1" x14ac:dyDescent="0.25">
      <c r="A937" s="3"/>
    </row>
    <row r="938" spans="1:1" ht="15" customHeight="1" x14ac:dyDescent="0.25">
      <c r="A938" s="3"/>
    </row>
    <row r="939" spans="1:1" ht="15" customHeight="1" x14ac:dyDescent="0.25">
      <c r="A939" s="3"/>
    </row>
    <row r="940" spans="1:1" ht="15" customHeight="1" x14ac:dyDescent="0.25">
      <c r="A940" s="3"/>
    </row>
    <row r="941" spans="1:1" ht="15" customHeight="1" x14ac:dyDescent="0.25">
      <c r="A941" s="3"/>
    </row>
    <row r="942" spans="1:1" ht="15" customHeight="1" x14ac:dyDescent="0.25">
      <c r="A942" s="3"/>
    </row>
    <row r="943" spans="1:1" ht="15" customHeight="1" x14ac:dyDescent="0.25">
      <c r="A943" s="3"/>
    </row>
    <row r="944" spans="1:1" ht="15" customHeight="1" x14ac:dyDescent="0.25">
      <c r="A944" s="3"/>
    </row>
    <row r="945" spans="1:1" ht="15" customHeight="1" x14ac:dyDescent="0.25">
      <c r="A945" s="3"/>
    </row>
    <row r="946" spans="1:1" ht="15" customHeight="1" x14ac:dyDescent="0.25">
      <c r="A946" s="3"/>
    </row>
    <row r="947" spans="1:1" ht="15" customHeight="1" x14ac:dyDescent="0.25">
      <c r="A947" s="3"/>
    </row>
    <row r="948" spans="1:1" ht="15" customHeight="1" x14ac:dyDescent="0.25">
      <c r="A948" s="3"/>
    </row>
    <row r="949" spans="1:1" ht="15" customHeight="1" x14ac:dyDescent="0.25">
      <c r="A949" s="3"/>
    </row>
    <row r="950" spans="1:1" ht="15" customHeight="1" x14ac:dyDescent="0.25">
      <c r="A950" s="3"/>
    </row>
    <row r="951" spans="1:1" ht="15" customHeight="1" x14ac:dyDescent="0.25">
      <c r="A951" s="3"/>
    </row>
    <row r="952" spans="1:1" ht="15" customHeight="1" x14ac:dyDescent="0.25">
      <c r="A952" s="3"/>
    </row>
    <row r="953" spans="1:1" ht="15" customHeight="1" x14ac:dyDescent="0.25">
      <c r="A953" s="3"/>
    </row>
    <row r="954" spans="1:1" ht="15" customHeight="1" x14ac:dyDescent="0.25">
      <c r="A954" s="3"/>
    </row>
    <row r="955" spans="1:1" ht="15" customHeight="1" x14ac:dyDescent="0.25">
      <c r="A955" s="3"/>
    </row>
    <row r="956" spans="1:1" ht="15" customHeight="1" x14ac:dyDescent="0.25">
      <c r="A956" s="3"/>
    </row>
    <row r="957" spans="1:1" ht="15" customHeight="1" x14ac:dyDescent="0.25">
      <c r="A957" s="3"/>
    </row>
    <row r="958" spans="1:1" ht="15" customHeight="1" x14ac:dyDescent="0.25">
      <c r="A958" s="3"/>
    </row>
    <row r="959" spans="1:1" ht="15" customHeight="1" x14ac:dyDescent="0.25">
      <c r="A959" s="3"/>
    </row>
    <row r="960" spans="1:1" ht="15" customHeight="1" x14ac:dyDescent="0.25">
      <c r="A960" s="3"/>
    </row>
    <row r="961" spans="1:1" ht="15" customHeight="1" x14ac:dyDescent="0.25">
      <c r="A961" s="3"/>
    </row>
    <row r="962" spans="1:1" ht="15" customHeight="1" x14ac:dyDescent="0.25">
      <c r="A962" s="3"/>
    </row>
    <row r="963" spans="1:1" ht="15" customHeight="1" x14ac:dyDescent="0.25">
      <c r="A963" s="3"/>
    </row>
    <row r="964" spans="1:1" ht="15" customHeight="1" x14ac:dyDescent="0.25">
      <c r="A964" s="3"/>
    </row>
    <row r="965" spans="1:1" ht="15" customHeight="1" x14ac:dyDescent="0.25">
      <c r="A965" s="3"/>
    </row>
    <row r="966" spans="1:1" ht="15" customHeight="1" x14ac:dyDescent="0.25">
      <c r="A966" s="3"/>
    </row>
    <row r="967" spans="1:1" ht="15" customHeight="1" x14ac:dyDescent="0.25">
      <c r="A967" s="3"/>
    </row>
    <row r="968" spans="1:1" ht="15" customHeight="1" x14ac:dyDescent="0.25">
      <c r="A968" s="3"/>
    </row>
    <row r="969" spans="1:1" ht="15" customHeight="1" x14ac:dyDescent="0.25">
      <c r="A969" s="3"/>
    </row>
    <row r="970" spans="1:1" ht="15" customHeight="1" x14ac:dyDescent="0.25">
      <c r="A970" s="3"/>
    </row>
    <row r="971" spans="1:1" ht="15" customHeight="1" x14ac:dyDescent="0.25">
      <c r="A971" s="3"/>
    </row>
    <row r="972" spans="1:1" ht="15" customHeight="1" x14ac:dyDescent="0.25">
      <c r="A972" s="3"/>
    </row>
    <row r="973" spans="1:1" ht="15" customHeight="1" x14ac:dyDescent="0.25">
      <c r="A973" s="3"/>
    </row>
    <row r="974" spans="1:1" ht="15" customHeight="1" x14ac:dyDescent="0.25">
      <c r="A974" s="3"/>
    </row>
    <row r="975" spans="1:1" ht="15" customHeight="1" x14ac:dyDescent="0.25">
      <c r="A975" s="3"/>
    </row>
    <row r="976" spans="1:1" ht="15" customHeight="1" x14ac:dyDescent="0.25">
      <c r="A976" s="3"/>
    </row>
    <row r="977" spans="1:1" ht="15" customHeight="1" x14ac:dyDescent="0.25">
      <c r="A977" s="3"/>
    </row>
    <row r="978" spans="1:1" ht="15" customHeight="1" x14ac:dyDescent="0.25">
      <c r="A978" s="3"/>
    </row>
    <row r="979" spans="1:1" ht="15" customHeight="1" x14ac:dyDescent="0.25">
      <c r="A979" s="3"/>
    </row>
    <row r="980" spans="1:1" ht="15" customHeight="1" x14ac:dyDescent="0.25">
      <c r="A980" s="3"/>
    </row>
    <row r="981" spans="1:1" ht="15" customHeight="1" x14ac:dyDescent="0.25">
      <c r="A981" s="3"/>
    </row>
    <row r="982" spans="1:1" ht="15" customHeight="1" x14ac:dyDescent="0.25">
      <c r="A982" s="3"/>
    </row>
    <row r="983" spans="1:1" ht="15" customHeight="1" x14ac:dyDescent="0.25">
      <c r="A983" s="3"/>
    </row>
    <row r="984" spans="1:1" ht="15" customHeight="1" x14ac:dyDescent="0.25">
      <c r="A984" s="3"/>
    </row>
    <row r="985" spans="1:1" ht="15" customHeight="1" x14ac:dyDescent="0.25">
      <c r="A985" s="3"/>
    </row>
    <row r="986" spans="1:1" ht="15" customHeight="1" x14ac:dyDescent="0.25">
      <c r="A986" s="3"/>
    </row>
    <row r="987" spans="1:1" ht="15" customHeight="1" x14ac:dyDescent="0.25">
      <c r="A987" s="3"/>
    </row>
    <row r="988" spans="1:1" ht="15" customHeight="1" x14ac:dyDescent="0.25">
      <c r="A988" s="3"/>
    </row>
    <row r="989" spans="1:1" ht="15" customHeight="1" x14ac:dyDescent="0.25">
      <c r="A989" s="3"/>
    </row>
    <row r="990" spans="1:1" ht="15" customHeight="1" x14ac:dyDescent="0.25">
      <c r="A990" s="3"/>
    </row>
    <row r="991" spans="1:1" ht="15" customHeight="1" x14ac:dyDescent="0.25">
      <c r="A991" s="3"/>
    </row>
    <row r="992" spans="1:1" ht="15" customHeight="1" x14ac:dyDescent="0.25">
      <c r="A992" s="3"/>
    </row>
    <row r="993" spans="1:1" ht="15" customHeight="1" x14ac:dyDescent="0.25">
      <c r="A993" s="3"/>
    </row>
    <row r="994" spans="1:1" ht="15" customHeight="1" x14ac:dyDescent="0.25">
      <c r="A994" s="3"/>
    </row>
    <row r="995" spans="1:1" ht="15" customHeight="1" x14ac:dyDescent="0.25">
      <c r="A995" s="3"/>
    </row>
    <row r="996" spans="1:1" ht="15" customHeight="1" x14ac:dyDescent="0.25">
      <c r="A996" s="3"/>
    </row>
    <row r="997" spans="1:1" ht="15" customHeight="1" x14ac:dyDescent="0.25">
      <c r="A997" s="3"/>
    </row>
    <row r="998" spans="1:1" ht="15" customHeight="1" x14ac:dyDescent="0.25">
      <c r="A998" s="3"/>
    </row>
    <row r="999" spans="1:1" ht="15" customHeight="1" x14ac:dyDescent="0.25">
      <c r="A999" s="3"/>
    </row>
    <row r="1000" spans="1:1" ht="15" customHeight="1" x14ac:dyDescent="0.25">
      <c r="A1000" s="3"/>
    </row>
    <row r="1001" spans="1:1" ht="15" customHeight="1" x14ac:dyDescent="0.25">
      <c r="A1001" s="3"/>
    </row>
    <row r="1002" spans="1:1" ht="15" customHeight="1" x14ac:dyDescent="0.25">
      <c r="A1002" s="3"/>
    </row>
    <row r="1003" spans="1:1" ht="15" customHeight="1" x14ac:dyDescent="0.25">
      <c r="A1003" s="3"/>
    </row>
    <row r="1004" spans="1:1" ht="15" customHeight="1" x14ac:dyDescent="0.25">
      <c r="A1004" s="3"/>
    </row>
    <row r="1005" spans="1:1" ht="15" customHeight="1" x14ac:dyDescent="0.25">
      <c r="A1005" s="3"/>
    </row>
    <row r="1006" spans="1:1" ht="15" customHeight="1" x14ac:dyDescent="0.25">
      <c r="A1006" s="3"/>
    </row>
    <row r="1007" spans="1:1" ht="15" customHeight="1" x14ac:dyDescent="0.25">
      <c r="A1007" s="3"/>
    </row>
    <row r="1008" spans="1:1" ht="15" customHeight="1" x14ac:dyDescent="0.25">
      <c r="A1008" s="3"/>
    </row>
    <row r="1009" spans="1:1" ht="15" customHeight="1" x14ac:dyDescent="0.25">
      <c r="A1009" s="3"/>
    </row>
    <row r="1010" spans="1:1" ht="15" customHeight="1" x14ac:dyDescent="0.25">
      <c r="A1010" s="3"/>
    </row>
    <row r="1011" spans="1:1" ht="15" customHeight="1" x14ac:dyDescent="0.25">
      <c r="A1011" s="3"/>
    </row>
    <row r="1012" spans="1:1" ht="15" customHeight="1" x14ac:dyDescent="0.25">
      <c r="A1012" s="3"/>
    </row>
    <row r="1013" spans="1:1" ht="15" customHeight="1" x14ac:dyDescent="0.25">
      <c r="A1013" s="3"/>
    </row>
    <row r="1014" spans="1:1" ht="15" customHeight="1" x14ac:dyDescent="0.25">
      <c r="A1014" s="3"/>
    </row>
    <row r="1015" spans="1:1" ht="15" customHeight="1" x14ac:dyDescent="0.25">
      <c r="A1015" s="3"/>
    </row>
    <row r="1016" spans="1:1" ht="15" customHeight="1" x14ac:dyDescent="0.25">
      <c r="A1016" s="3"/>
    </row>
    <row r="1017" spans="1:1" ht="15" customHeight="1" x14ac:dyDescent="0.25">
      <c r="A1017" s="3"/>
    </row>
    <row r="1018" spans="1:1" ht="15" customHeight="1" x14ac:dyDescent="0.25">
      <c r="A1018" s="3"/>
    </row>
    <row r="1019" spans="1:1" ht="15" customHeight="1" x14ac:dyDescent="0.25">
      <c r="A1019" s="3"/>
    </row>
    <row r="1020" spans="1:1" ht="15" customHeight="1" x14ac:dyDescent="0.25">
      <c r="A1020" s="3"/>
    </row>
    <row r="1021" spans="1:1" ht="15" customHeight="1" x14ac:dyDescent="0.25">
      <c r="A1021" s="3"/>
    </row>
    <row r="1022" spans="1:1" ht="15" customHeight="1" x14ac:dyDescent="0.25">
      <c r="A1022" s="3"/>
    </row>
    <row r="1023" spans="1:1" ht="15" customHeight="1" x14ac:dyDescent="0.25">
      <c r="A1023" s="3"/>
    </row>
    <row r="1024" spans="1:1" ht="15" customHeight="1" x14ac:dyDescent="0.25">
      <c r="A1024" s="3"/>
    </row>
    <row r="1025" spans="1:1" ht="15" customHeight="1" x14ac:dyDescent="0.25">
      <c r="A1025" s="3"/>
    </row>
    <row r="1026" spans="1:1" ht="15" customHeight="1" x14ac:dyDescent="0.25">
      <c r="A1026" s="3"/>
    </row>
    <row r="1027" spans="1:1" ht="15" customHeight="1" x14ac:dyDescent="0.25">
      <c r="A1027" s="3"/>
    </row>
    <row r="1028" spans="1:1" ht="15" customHeight="1" x14ac:dyDescent="0.25">
      <c r="A1028" s="3"/>
    </row>
    <row r="1029" spans="1:1" ht="15" customHeight="1" x14ac:dyDescent="0.25">
      <c r="A1029" s="3"/>
    </row>
    <row r="1030" spans="1:1" ht="15" customHeight="1" x14ac:dyDescent="0.25">
      <c r="A1030" s="3"/>
    </row>
    <row r="1031" spans="1:1" ht="15" customHeight="1" x14ac:dyDescent="0.25">
      <c r="A1031" s="3"/>
    </row>
    <row r="1032" spans="1:1" ht="15" customHeight="1" x14ac:dyDescent="0.25">
      <c r="A1032" s="3"/>
    </row>
    <row r="1033" spans="1:1" ht="15" customHeight="1" x14ac:dyDescent="0.25">
      <c r="A1033" s="3"/>
    </row>
    <row r="1034" spans="1:1" ht="15" customHeight="1" x14ac:dyDescent="0.25">
      <c r="A1034" s="3"/>
    </row>
    <row r="1035" spans="1:1" ht="15" customHeight="1" x14ac:dyDescent="0.25">
      <c r="A1035" s="3"/>
    </row>
    <row r="1036" spans="1:1" ht="15" customHeight="1" x14ac:dyDescent="0.25">
      <c r="A1036" s="3"/>
    </row>
    <row r="1037" spans="1:1" ht="15" customHeight="1" x14ac:dyDescent="0.25">
      <c r="A1037" s="3"/>
    </row>
    <row r="1038" spans="1:1" ht="15" customHeight="1" x14ac:dyDescent="0.25">
      <c r="A1038" s="3"/>
    </row>
    <row r="1039" spans="1:1" ht="15" customHeight="1" x14ac:dyDescent="0.25">
      <c r="A1039" s="3"/>
    </row>
    <row r="1040" spans="1:1" ht="15" customHeight="1" x14ac:dyDescent="0.25">
      <c r="A1040" s="3"/>
    </row>
    <row r="1041" spans="1:1" ht="15" customHeight="1" x14ac:dyDescent="0.25">
      <c r="A1041" s="3"/>
    </row>
    <row r="1042" spans="1:1" ht="15" customHeight="1" x14ac:dyDescent="0.25">
      <c r="A1042" s="3"/>
    </row>
    <row r="1043" spans="1:1" ht="15" customHeight="1" x14ac:dyDescent="0.25">
      <c r="A1043" s="3"/>
    </row>
    <row r="1044" spans="1:1" ht="15" customHeight="1" x14ac:dyDescent="0.25">
      <c r="A1044" s="3"/>
    </row>
    <row r="1045" spans="1:1" ht="15" customHeight="1" x14ac:dyDescent="0.25">
      <c r="A1045" s="3"/>
    </row>
    <row r="1046" spans="1:1" ht="15" customHeight="1" x14ac:dyDescent="0.25">
      <c r="A1046" s="3"/>
    </row>
    <row r="1047" spans="1:1" ht="15" customHeight="1" x14ac:dyDescent="0.25">
      <c r="A1047" s="3"/>
    </row>
    <row r="1048" spans="1:1" ht="15" customHeight="1" x14ac:dyDescent="0.25">
      <c r="A1048" s="3"/>
    </row>
    <row r="1049" spans="1:1" ht="15" customHeight="1" x14ac:dyDescent="0.25">
      <c r="A1049" s="3"/>
    </row>
    <row r="1050" spans="1:1" ht="15" customHeight="1" x14ac:dyDescent="0.25">
      <c r="A1050" s="3"/>
    </row>
    <row r="1051" spans="1:1" ht="15" customHeight="1" x14ac:dyDescent="0.25">
      <c r="A1051" s="3"/>
    </row>
    <row r="1052" spans="1:1" ht="15" customHeight="1" x14ac:dyDescent="0.25">
      <c r="A1052" s="3"/>
    </row>
    <row r="1053" spans="1:1" ht="15" customHeight="1" x14ac:dyDescent="0.25">
      <c r="A1053" s="3"/>
    </row>
    <row r="1054" spans="1:1" ht="15" customHeight="1" x14ac:dyDescent="0.25">
      <c r="A1054" s="3"/>
    </row>
    <row r="1055" spans="1:1" ht="15" customHeight="1" x14ac:dyDescent="0.25">
      <c r="A1055" s="3"/>
    </row>
    <row r="1056" spans="1:1" ht="15" customHeight="1" x14ac:dyDescent="0.25">
      <c r="A1056" s="3"/>
    </row>
    <row r="1057" spans="1:1" ht="15" customHeight="1" x14ac:dyDescent="0.25">
      <c r="A1057" s="3"/>
    </row>
    <row r="1058" spans="1:1" ht="15" customHeight="1" x14ac:dyDescent="0.25">
      <c r="A1058" s="3"/>
    </row>
    <row r="1059" spans="1:1" ht="15" customHeight="1" x14ac:dyDescent="0.25">
      <c r="A1059" s="3"/>
    </row>
    <row r="1060" spans="1:1" ht="15" customHeight="1" x14ac:dyDescent="0.25">
      <c r="A1060" s="3"/>
    </row>
    <row r="1061" spans="1:1" ht="15" customHeight="1" x14ac:dyDescent="0.25">
      <c r="A1061" s="3"/>
    </row>
    <row r="1062" spans="1:1" ht="15" customHeight="1" x14ac:dyDescent="0.25">
      <c r="A1062" s="3"/>
    </row>
    <row r="1063" spans="1:1" ht="15" customHeight="1" x14ac:dyDescent="0.25">
      <c r="A1063" s="3"/>
    </row>
    <row r="1064" spans="1:1" ht="15" customHeight="1" x14ac:dyDescent="0.25">
      <c r="A1064" s="3"/>
    </row>
    <row r="1065" spans="1:1" ht="15" customHeight="1" x14ac:dyDescent="0.25">
      <c r="A1065" s="3"/>
    </row>
    <row r="1066" spans="1:1" ht="15" customHeight="1" x14ac:dyDescent="0.25">
      <c r="A1066" s="3"/>
    </row>
    <row r="1067" spans="1:1" ht="15" customHeight="1" x14ac:dyDescent="0.25">
      <c r="A1067" s="3"/>
    </row>
    <row r="1068" spans="1:1" ht="15" customHeight="1" x14ac:dyDescent="0.25">
      <c r="A1068" s="3"/>
    </row>
    <row r="1069" spans="1:1" ht="15" customHeight="1" x14ac:dyDescent="0.25">
      <c r="A1069" s="3"/>
    </row>
    <row r="1070" spans="1:1" ht="15" customHeight="1" x14ac:dyDescent="0.25">
      <c r="A1070" s="3"/>
    </row>
    <row r="1071" spans="1:1" ht="15" customHeight="1" x14ac:dyDescent="0.25">
      <c r="A1071" s="3"/>
    </row>
    <row r="1072" spans="1:1" ht="15" customHeight="1" x14ac:dyDescent="0.25">
      <c r="A1072" s="3"/>
    </row>
    <row r="1073" spans="1:1" ht="15" customHeight="1" x14ac:dyDescent="0.25">
      <c r="A1073" s="3"/>
    </row>
    <row r="1074" spans="1:1" ht="15" customHeight="1" x14ac:dyDescent="0.25">
      <c r="A1074" s="3"/>
    </row>
    <row r="1075" spans="1:1" ht="15" customHeight="1" x14ac:dyDescent="0.25">
      <c r="A1075" s="3"/>
    </row>
    <row r="1076" spans="1:1" ht="15" customHeight="1" x14ac:dyDescent="0.25">
      <c r="A1076" s="3"/>
    </row>
    <row r="1077" spans="1:1" ht="15" customHeight="1" x14ac:dyDescent="0.25">
      <c r="A1077" s="3"/>
    </row>
    <row r="1078" spans="1:1" ht="15" customHeight="1" x14ac:dyDescent="0.25">
      <c r="A1078" s="3"/>
    </row>
    <row r="1079" spans="1:1" ht="15" customHeight="1" x14ac:dyDescent="0.25">
      <c r="A1079" s="3"/>
    </row>
    <row r="1080" spans="1:1" ht="15" customHeight="1" x14ac:dyDescent="0.25">
      <c r="A1080" s="3"/>
    </row>
    <row r="1081" spans="1:1" ht="15" customHeight="1" x14ac:dyDescent="0.25">
      <c r="A1081" s="3"/>
    </row>
    <row r="1082" spans="1:1" ht="15" customHeight="1" x14ac:dyDescent="0.25">
      <c r="A1082" s="3"/>
    </row>
    <row r="1083" spans="1:1" ht="15" customHeight="1" x14ac:dyDescent="0.25">
      <c r="A1083" s="3"/>
    </row>
    <row r="1084" spans="1:1" ht="15" customHeight="1" x14ac:dyDescent="0.25">
      <c r="A1084" s="3"/>
    </row>
    <row r="1085" spans="1:1" ht="15" customHeight="1" x14ac:dyDescent="0.25">
      <c r="A1085" s="3"/>
    </row>
    <row r="1086" spans="1:1" ht="15" customHeight="1" x14ac:dyDescent="0.25">
      <c r="A1086" s="3"/>
    </row>
    <row r="1087" spans="1:1" ht="15" customHeight="1" x14ac:dyDescent="0.25">
      <c r="A1087" s="3"/>
    </row>
    <row r="1088" spans="1:1" ht="15" customHeight="1" x14ac:dyDescent="0.25">
      <c r="A1088" s="3"/>
    </row>
    <row r="1089" spans="1:1" ht="15" customHeight="1" x14ac:dyDescent="0.25">
      <c r="A1089" s="3"/>
    </row>
    <row r="1090" spans="1:1" ht="15" customHeight="1" x14ac:dyDescent="0.25">
      <c r="A1090" s="3"/>
    </row>
    <row r="1091" spans="1:1" ht="15" customHeight="1" x14ac:dyDescent="0.25">
      <c r="A1091" s="3"/>
    </row>
    <row r="1092" spans="1:1" ht="15" customHeight="1" x14ac:dyDescent="0.25">
      <c r="A1092" s="3"/>
    </row>
    <row r="1093" spans="1:1" ht="15" customHeight="1" x14ac:dyDescent="0.25">
      <c r="A1093" s="3"/>
    </row>
    <row r="1094" spans="1:1" ht="15" customHeight="1" x14ac:dyDescent="0.25">
      <c r="A1094" s="3"/>
    </row>
    <row r="1095" spans="1:1" ht="15" customHeight="1" x14ac:dyDescent="0.25">
      <c r="A1095" s="3"/>
    </row>
    <row r="1096" spans="1:1" ht="15" customHeight="1" x14ac:dyDescent="0.25">
      <c r="A1096" s="3"/>
    </row>
    <row r="1097" spans="1:1" ht="15" customHeight="1" x14ac:dyDescent="0.25">
      <c r="A1097" s="3"/>
    </row>
    <row r="1098" spans="1:1" ht="15" customHeight="1" x14ac:dyDescent="0.25">
      <c r="A1098" s="3"/>
    </row>
    <row r="1099" spans="1:1" ht="15" customHeight="1" x14ac:dyDescent="0.25">
      <c r="A1099" s="3"/>
    </row>
    <row r="1100" spans="1:1" ht="15" customHeight="1" x14ac:dyDescent="0.25">
      <c r="A1100" s="3"/>
    </row>
    <row r="1101" spans="1:1" ht="15" customHeight="1" x14ac:dyDescent="0.25">
      <c r="A1101" s="3"/>
    </row>
    <row r="1102" spans="1:1" ht="15" customHeight="1" x14ac:dyDescent="0.25">
      <c r="A1102" s="3"/>
    </row>
    <row r="1103" spans="1:1" ht="15" customHeight="1" x14ac:dyDescent="0.25">
      <c r="A1103" s="3"/>
    </row>
    <row r="1104" spans="1:1" ht="15" customHeight="1" x14ac:dyDescent="0.25">
      <c r="A1104" s="3"/>
    </row>
    <row r="1105" spans="1:1" ht="15" customHeight="1" x14ac:dyDescent="0.25">
      <c r="A1105" s="3"/>
    </row>
    <row r="1106" spans="1:1" ht="15" customHeight="1" x14ac:dyDescent="0.25">
      <c r="A1106" s="3"/>
    </row>
    <row r="1107" spans="1:1" ht="15" customHeight="1" x14ac:dyDescent="0.25">
      <c r="A1107" s="3"/>
    </row>
    <row r="1108" spans="1:1" ht="15" customHeight="1" x14ac:dyDescent="0.25">
      <c r="A1108" s="3"/>
    </row>
    <row r="1109" spans="1:1" ht="15" customHeight="1" x14ac:dyDescent="0.25">
      <c r="A1109" s="3"/>
    </row>
    <row r="1110" spans="1:1" ht="15" customHeight="1" x14ac:dyDescent="0.25">
      <c r="A1110" s="3"/>
    </row>
    <row r="1111" spans="1:1" ht="15" customHeight="1" x14ac:dyDescent="0.25">
      <c r="A1111" s="3"/>
    </row>
    <row r="1112" spans="1:1" ht="15" customHeight="1" x14ac:dyDescent="0.25">
      <c r="A1112" s="3"/>
    </row>
    <row r="1113" spans="1:1" ht="15" customHeight="1" x14ac:dyDescent="0.25">
      <c r="A1113" s="3"/>
    </row>
    <row r="1114" spans="1:1" ht="15" customHeight="1" x14ac:dyDescent="0.25">
      <c r="A1114" s="3"/>
    </row>
    <row r="1115" spans="1:1" ht="15" customHeight="1" x14ac:dyDescent="0.25">
      <c r="A1115" s="3"/>
    </row>
    <row r="1116" spans="1:1" ht="15" customHeight="1" x14ac:dyDescent="0.25">
      <c r="A1116" s="3"/>
    </row>
    <row r="1117" spans="1:1" ht="15" customHeight="1" x14ac:dyDescent="0.25">
      <c r="A1117" s="3"/>
    </row>
    <row r="1118" spans="1:1" ht="15" customHeight="1" x14ac:dyDescent="0.25">
      <c r="A1118" s="3"/>
    </row>
    <row r="1119" spans="1:1" ht="15" customHeight="1" x14ac:dyDescent="0.25">
      <c r="A1119" s="3"/>
    </row>
    <row r="1120" spans="1:1" ht="15" customHeight="1" x14ac:dyDescent="0.25">
      <c r="A1120" s="3"/>
    </row>
    <row r="1121" spans="1:1" ht="15" customHeight="1" x14ac:dyDescent="0.25">
      <c r="A1121" s="3"/>
    </row>
    <row r="1122" spans="1:1" ht="15" customHeight="1" x14ac:dyDescent="0.25">
      <c r="A1122" s="3"/>
    </row>
    <row r="1123" spans="1:1" ht="15" customHeight="1" x14ac:dyDescent="0.25">
      <c r="A1123" s="3"/>
    </row>
    <row r="1124" spans="1:1" ht="15" customHeight="1" x14ac:dyDescent="0.25">
      <c r="A1124" s="3"/>
    </row>
    <row r="1125" spans="1:1" ht="15" customHeight="1" x14ac:dyDescent="0.25">
      <c r="A1125" s="3"/>
    </row>
    <row r="1126" spans="1:1" ht="15" customHeight="1" x14ac:dyDescent="0.25">
      <c r="A1126" s="3"/>
    </row>
    <row r="1127" spans="1:1" ht="15" customHeight="1" x14ac:dyDescent="0.25">
      <c r="A1127" s="3"/>
    </row>
    <row r="1128" spans="1:1" ht="15" customHeight="1" x14ac:dyDescent="0.25">
      <c r="A1128" s="3"/>
    </row>
    <row r="1129" spans="1:1" ht="15" customHeight="1" x14ac:dyDescent="0.25">
      <c r="A1129" s="3"/>
    </row>
    <row r="1130" spans="1:1" ht="15" customHeight="1" x14ac:dyDescent="0.25">
      <c r="A1130" s="3"/>
    </row>
    <row r="1131" spans="1:1" ht="15" customHeight="1" x14ac:dyDescent="0.25">
      <c r="A1131" s="3"/>
    </row>
    <row r="1132" spans="1:1" ht="15" customHeight="1" x14ac:dyDescent="0.25">
      <c r="A1132" s="3"/>
    </row>
    <row r="1133" spans="1:1" ht="15" customHeight="1" x14ac:dyDescent="0.25">
      <c r="A1133" s="3"/>
    </row>
    <row r="1134" spans="1:1" ht="15" customHeight="1" x14ac:dyDescent="0.25">
      <c r="A1134" s="3"/>
    </row>
    <row r="1135" spans="1:1" ht="15" customHeight="1" x14ac:dyDescent="0.25">
      <c r="A1135" s="3"/>
    </row>
    <row r="1136" spans="1:1" ht="15" customHeight="1" x14ac:dyDescent="0.25">
      <c r="A1136" s="3"/>
    </row>
    <row r="1137" spans="1:1" ht="15" customHeight="1" x14ac:dyDescent="0.25">
      <c r="A1137" s="3"/>
    </row>
    <row r="1138" spans="1:1" ht="15" customHeight="1" x14ac:dyDescent="0.25">
      <c r="A1138" s="3"/>
    </row>
    <row r="1139" spans="1:1" ht="15" customHeight="1" x14ac:dyDescent="0.25">
      <c r="A1139" s="3"/>
    </row>
    <row r="1140" spans="1:1" ht="15" customHeight="1" x14ac:dyDescent="0.25">
      <c r="A1140" s="3"/>
    </row>
    <row r="1141" spans="1:1" ht="15" customHeight="1" x14ac:dyDescent="0.25">
      <c r="A1141" s="3"/>
    </row>
    <row r="1142" spans="1:1" ht="15" customHeight="1" x14ac:dyDescent="0.25">
      <c r="A1142" s="3"/>
    </row>
    <row r="1143" spans="1:1" ht="15" customHeight="1" x14ac:dyDescent="0.25">
      <c r="A1143" s="3"/>
    </row>
    <row r="1144" spans="1:1" ht="15" customHeight="1" x14ac:dyDescent="0.25">
      <c r="A1144" s="3"/>
    </row>
    <row r="1145" spans="1:1" ht="15" customHeight="1" x14ac:dyDescent="0.25">
      <c r="A1145" s="3"/>
    </row>
    <row r="1146" spans="1:1" ht="15" customHeight="1" x14ac:dyDescent="0.25">
      <c r="A1146" s="3"/>
    </row>
    <row r="1147" spans="1:1" ht="15" customHeight="1" x14ac:dyDescent="0.25">
      <c r="A1147" s="3"/>
    </row>
    <row r="1148" spans="1:1" ht="15" customHeight="1" x14ac:dyDescent="0.25">
      <c r="A1148" s="3"/>
    </row>
    <row r="1149" spans="1:1" ht="15" customHeight="1" x14ac:dyDescent="0.25">
      <c r="A1149" s="3"/>
    </row>
    <row r="1150" spans="1:1" ht="15" customHeight="1" x14ac:dyDescent="0.25">
      <c r="A1150" s="3"/>
    </row>
    <row r="1151" spans="1:1" ht="15" customHeight="1" x14ac:dyDescent="0.25">
      <c r="A1151" s="3"/>
    </row>
    <row r="1152" spans="1:1" ht="15" customHeight="1" x14ac:dyDescent="0.25">
      <c r="A1152" s="3"/>
    </row>
    <row r="1153" spans="1:1" ht="15" customHeight="1" x14ac:dyDescent="0.25">
      <c r="A1153" s="3"/>
    </row>
    <row r="1154" spans="1:1" ht="15" customHeight="1" x14ac:dyDescent="0.25">
      <c r="A1154" s="3"/>
    </row>
    <row r="1155" spans="1:1" ht="15" customHeight="1" x14ac:dyDescent="0.25">
      <c r="A1155" s="3"/>
    </row>
    <row r="1156" spans="1:1" ht="15" customHeight="1" x14ac:dyDescent="0.25">
      <c r="A1156" s="3"/>
    </row>
    <row r="1157" spans="1:1" ht="15" customHeight="1" x14ac:dyDescent="0.25">
      <c r="A1157" s="3"/>
    </row>
    <row r="1158" spans="1:1" ht="15" customHeight="1" x14ac:dyDescent="0.25">
      <c r="A1158" s="3"/>
    </row>
    <row r="1159" spans="1:1" ht="15" customHeight="1" x14ac:dyDescent="0.25">
      <c r="A1159" s="3"/>
    </row>
    <row r="1160" spans="1:1" ht="15" customHeight="1" x14ac:dyDescent="0.25">
      <c r="A1160" s="3"/>
    </row>
    <row r="1161" spans="1:1" ht="15" customHeight="1" x14ac:dyDescent="0.25">
      <c r="A1161" s="3"/>
    </row>
    <row r="1162" spans="1:1" ht="15" customHeight="1" x14ac:dyDescent="0.25">
      <c r="A1162" s="3"/>
    </row>
    <row r="1163" spans="1:1" ht="15" customHeight="1" x14ac:dyDescent="0.25">
      <c r="A1163" s="3"/>
    </row>
    <row r="1164" spans="1:1" ht="15" customHeight="1" x14ac:dyDescent="0.25">
      <c r="A1164" s="3"/>
    </row>
    <row r="1165" spans="1:1" ht="15" customHeight="1" x14ac:dyDescent="0.25">
      <c r="A1165" s="3"/>
    </row>
    <row r="1166" spans="1:1" ht="15" customHeight="1" x14ac:dyDescent="0.25">
      <c r="A1166" s="3"/>
    </row>
    <row r="1167" spans="1:1" ht="15" customHeight="1" x14ac:dyDescent="0.25">
      <c r="A1167" s="3"/>
    </row>
    <row r="1168" spans="1:1" ht="15" customHeight="1" x14ac:dyDescent="0.25">
      <c r="A1168" s="3"/>
    </row>
    <row r="1169" spans="1:1" ht="15" customHeight="1" x14ac:dyDescent="0.25">
      <c r="A1169" s="3"/>
    </row>
    <row r="1170" spans="1:1" ht="15" customHeight="1" x14ac:dyDescent="0.25">
      <c r="A1170" s="3"/>
    </row>
    <row r="1171" spans="1:1" ht="15" customHeight="1" x14ac:dyDescent="0.25">
      <c r="A1171" s="3"/>
    </row>
    <row r="1172" spans="1:1" ht="15" customHeight="1" x14ac:dyDescent="0.25">
      <c r="A1172" s="3"/>
    </row>
    <row r="1173" spans="1:1" ht="15" customHeight="1" x14ac:dyDescent="0.25">
      <c r="A1173" s="3"/>
    </row>
    <row r="1174" spans="1:1" ht="15" customHeight="1" x14ac:dyDescent="0.25">
      <c r="A1174" s="3"/>
    </row>
    <row r="1175" spans="1:1" ht="15" customHeight="1" x14ac:dyDescent="0.25">
      <c r="A1175" s="3"/>
    </row>
    <row r="1176" spans="1:1" ht="15" customHeight="1" x14ac:dyDescent="0.25">
      <c r="A1176" s="3"/>
    </row>
    <row r="1177" spans="1:1" ht="15" customHeight="1" x14ac:dyDescent="0.25">
      <c r="A1177" s="3"/>
    </row>
    <row r="1178" spans="1:1" ht="15" customHeight="1" x14ac:dyDescent="0.25">
      <c r="A1178" s="3"/>
    </row>
    <row r="1179" spans="1:1" ht="15" customHeight="1" x14ac:dyDescent="0.25">
      <c r="A1179" s="3"/>
    </row>
    <row r="1180" spans="1:1" ht="15" customHeight="1" x14ac:dyDescent="0.25">
      <c r="A1180" s="3"/>
    </row>
    <row r="1181" spans="1:1" ht="15" customHeight="1" x14ac:dyDescent="0.25">
      <c r="A1181" s="3"/>
    </row>
    <row r="1182" spans="1:1" ht="15" customHeight="1" x14ac:dyDescent="0.25">
      <c r="A1182" s="3"/>
    </row>
    <row r="1183" spans="1:1" ht="15" customHeight="1" x14ac:dyDescent="0.25">
      <c r="A1183" s="3"/>
    </row>
    <row r="1184" spans="1:1" ht="15" customHeight="1" x14ac:dyDescent="0.25">
      <c r="A1184" s="3"/>
    </row>
    <row r="1185" spans="1:1" ht="15" customHeight="1" x14ac:dyDescent="0.25">
      <c r="A1185" s="3"/>
    </row>
    <row r="1186" spans="1:1" ht="15" customHeight="1" x14ac:dyDescent="0.25">
      <c r="A1186" s="3"/>
    </row>
    <row r="1187" spans="1:1" ht="15" customHeight="1" x14ac:dyDescent="0.25">
      <c r="A1187" s="3"/>
    </row>
    <row r="1188" spans="1:1" ht="15" customHeight="1" x14ac:dyDescent="0.25">
      <c r="A1188" s="3"/>
    </row>
    <row r="1189" spans="1:1" ht="15" customHeight="1" x14ac:dyDescent="0.25">
      <c r="A1189" s="3"/>
    </row>
    <row r="1190" spans="1:1" ht="15" customHeight="1" x14ac:dyDescent="0.25">
      <c r="A1190" s="3"/>
    </row>
    <row r="1191" spans="1:1" ht="15" customHeight="1" x14ac:dyDescent="0.25">
      <c r="A1191" s="3"/>
    </row>
    <row r="1192" spans="1:1" ht="15" customHeight="1" x14ac:dyDescent="0.25">
      <c r="A1192" s="3"/>
    </row>
    <row r="1193" spans="1:1" ht="15" customHeight="1" x14ac:dyDescent="0.25">
      <c r="A1193" s="3"/>
    </row>
    <row r="1194" spans="1:1" ht="15" customHeight="1" x14ac:dyDescent="0.25">
      <c r="A1194" s="3"/>
    </row>
    <row r="1195" spans="1:1" ht="15" customHeight="1" x14ac:dyDescent="0.25">
      <c r="A1195" s="3"/>
    </row>
    <row r="1196" spans="1:1" ht="15" customHeight="1" x14ac:dyDescent="0.25">
      <c r="A1196" s="3"/>
    </row>
    <row r="1197" spans="1:1" ht="15" customHeight="1" x14ac:dyDescent="0.25">
      <c r="A1197" s="3"/>
    </row>
    <row r="1198" spans="1:1" ht="15" customHeight="1" x14ac:dyDescent="0.25">
      <c r="A1198" s="3"/>
    </row>
    <row r="1199" spans="1:1" ht="15" customHeight="1" x14ac:dyDescent="0.25">
      <c r="A1199" s="3"/>
    </row>
    <row r="1200" spans="1:1" ht="15" customHeight="1" x14ac:dyDescent="0.25">
      <c r="A1200" s="3"/>
    </row>
    <row r="1201" spans="1:1" ht="15" customHeight="1" x14ac:dyDescent="0.25">
      <c r="A1201" s="3"/>
    </row>
    <row r="1202" spans="1:1" ht="15" customHeight="1" x14ac:dyDescent="0.25">
      <c r="A1202" s="3"/>
    </row>
    <row r="1203" spans="1:1" ht="15" customHeight="1" x14ac:dyDescent="0.25">
      <c r="A1203" s="3"/>
    </row>
    <row r="1204" spans="1:1" ht="15" customHeight="1" x14ac:dyDescent="0.25">
      <c r="A1204" s="3"/>
    </row>
    <row r="1205" spans="1:1" ht="15" customHeight="1" x14ac:dyDescent="0.25">
      <c r="A1205" s="3"/>
    </row>
    <row r="1206" spans="1:1" ht="15" customHeight="1" x14ac:dyDescent="0.25">
      <c r="A1206" s="3"/>
    </row>
    <row r="1207" spans="1:1" ht="15" customHeight="1" x14ac:dyDescent="0.25">
      <c r="A1207" s="3"/>
    </row>
    <row r="1208" spans="1:1" ht="15" customHeight="1" x14ac:dyDescent="0.25">
      <c r="A1208" s="3"/>
    </row>
    <row r="1209" spans="1:1" ht="15" customHeight="1" x14ac:dyDescent="0.25">
      <c r="A1209" s="3"/>
    </row>
    <row r="1210" spans="1:1" ht="15" customHeight="1" x14ac:dyDescent="0.25">
      <c r="A1210" s="3"/>
    </row>
    <row r="1211" spans="1:1" ht="15" customHeight="1" x14ac:dyDescent="0.25">
      <c r="A1211" s="3"/>
    </row>
    <row r="1212" spans="1:1" ht="15" customHeight="1" x14ac:dyDescent="0.25">
      <c r="A1212" s="3"/>
    </row>
    <row r="1213" spans="1:1" ht="15" customHeight="1" x14ac:dyDescent="0.25">
      <c r="A1213" s="3"/>
    </row>
    <row r="1214" spans="1:1" ht="15" customHeight="1" x14ac:dyDescent="0.25">
      <c r="A1214" s="3"/>
    </row>
    <row r="1215" spans="1:1" ht="15" customHeight="1" x14ac:dyDescent="0.25">
      <c r="A1215" s="3"/>
    </row>
    <row r="1216" spans="1:1" ht="15" customHeight="1" x14ac:dyDescent="0.25">
      <c r="A1216" s="3"/>
    </row>
    <row r="1217" spans="1:1" ht="15" customHeight="1" x14ac:dyDescent="0.25">
      <c r="A1217" s="3"/>
    </row>
    <row r="1218" spans="1:1" ht="15" customHeight="1" x14ac:dyDescent="0.25">
      <c r="A1218" s="3"/>
    </row>
    <row r="1219" spans="1:1" ht="15" customHeight="1" x14ac:dyDescent="0.25">
      <c r="A1219" s="3"/>
    </row>
    <row r="1220" spans="1:1" ht="15" customHeight="1" x14ac:dyDescent="0.25">
      <c r="A1220" s="3"/>
    </row>
    <row r="1221" spans="1:1" ht="15" customHeight="1" x14ac:dyDescent="0.25">
      <c r="A1221" s="3"/>
    </row>
    <row r="1222" spans="1:1" ht="15" customHeight="1" x14ac:dyDescent="0.25">
      <c r="A1222" s="3"/>
    </row>
    <row r="1223" spans="1:1" ht="15" customHeight="1" x14ac:dyDescent="0.25">
      <c r="A1223" s="3"/>
    </row>
    <row r="1224" spans="1:1" ht="15" customHeight="1" x14ac:dyDescent="0.25">
      <c r="A1224" s="3"/>
    </row>
    <row r="1225" spans="1:1" ht="15" customHeight="1" x14ac:dyDescent="0.25">
      <c r="A1225" s="3"/>
    </row>
    <row r="1226" spans="1:1" ht="15" customHeight="1" x14ac:dyDescent="0.25">
      <c r="A1226" s="3"/>
    </row>
    <row r="1227" spans="1:1" ht="15" customHeight="1" x14ac:dyDescent="0.25">
      <c r="A1227" s="3"/>
    </row>
    <row r="1228" spans="1:1" ht="15" customHeight="1" x14ac:dyDescent="0.25">
      <c r="A1228" s="3"/>
    </row>
    <row r="1229" spans="1:1" ht="15" customHeight="1" x14ac:dyDescent="0.25">
      <c r="A1229" s="3"/>
    </row>
    <row r="1230" spans="1:1" ht="15" customHeight="1" x14ac:dyDescent="0.25">
      <c r="A1230" s="3"/>
    </row>
    <row r="1231" spans="1:1" ht="15" customHeight="1" x14ac:dyDescent="0.25">
      <c r="A1231" s="3"/>
    </row>
    <row r="1232" spans="1:1" ht="15" customHeight="1" x14ac:dyDescent="0.25">
      <c r="A1232" s="3"/>
    </row>
    <row r="1233" spans="1:1" ht="15" customHeight="1" x14ac:dyDescent="0.25">
      <c r="A1233" s="3"/>
    </row>
    <row r="1234" spans="1:1" ht="15" customHeight="1" x14ac:dyDescent="0.25">
      <c r="A1234" s="3"/>
    </row>
    <row r="1235" spans="1:1" ht="15" customHeight="1" x14ac:dyDescent="0.25">
      <c r="A1235" s="3"/>
    </row>
    <row r="1236" spans="1:1" ht="15" customHeight="1" x14ac:dyDescent="0.25">
      <c r="A1236" s="3"/>
    </row>
    <row r="1237" spans="1:1" ht="15" customHeight="1" x14ac:dyDescent="0.25">
      <c r="A1237" s="3"/>
    </row>
    <row r="1238" spans="1:1" ht="15" customHeight="1" x14ac:dyDescent="0.25">
      <c r="A1238" s="3"/>
    </row>
    <row r="1239" spans="1:1" ht="15" customHeight="1" x14ac:dyDescent="0.25">
      <c r="A1239" s="3"/>
    </row>
    <row r="1240" spans="1:1" ht="15" customHeight="1" x14ac:dyDescent="0.25">
      <c r="A1240" s="3"/>
    </row>
    <row r="1241" spans="1:1" ht="15" customHeight="1" x14ac:dyDescent="0.25">
      <c r="A1241" s="3"/>
    </row>
    <row r="1242" spans="1:1" ht="15" customHeight="1" x14ac:dyDescent="0.25">
      <c r="A1242" s="3"/>
    </row>
    <row r="1243" spans="1:1" ht="15" customHeight="1" x14ac:dyDescent="0.25">
      <c r="A1243" s="3"/>
    </row>
    <row r="1244" spans="1:1" ht="15" customHeight="1" x14ac:dyDescent="0.25">
      <c r="A1244" s="3"/>
    </row>
    <row r="1245" spans="1:1" ht="15" customHeight="1" x14ac:dyDescent="0.25">
      <c r="A1245" s="3"/>
    </row>
    <row r="1246" spans="1:1" ht="15" customHeight="1" x14ac:dyDescent="0.25">
      <c r="A1246" s="3"/>
    </row>
    <row r="1247" spans="1:1" ht="15" customHeight="1" x14ac:dyDescent="0.25">
      <c r="A1247" s="3"/>
    </row>
    <row r="1248" spans="1:1" ht="15" customHeight="1" x14ac:dyDescent="0.25">
      <c r="A1248" s="3"/>
    </row>
    <row r="1249" spans="1:1" ht="15" customHeight="1" x14ac:dyDescent="0.25">
      <c r="A1249" s="3"/>
    </row>
    <row r="1250" spans="1:1" ht="15" customHeight="1" x14ac:dyDescent="0.25">
      <c r="A1250" s="3"/>
    </row>
    <row r="1251" spans="1:1" ht="15" customHeight="1" x14ac:dyDescent="0.25">
      <c r="A1251" s="3"/>
    </row>
    <row r="1252" spans="1:1" ht="15" customHeight="1" x14ac:dyDescent="0.25">
      <c r="A1252" s="3"/>
    </row>
    <row r="1253" spans="1:1" ht="15" customHeight="1" x14ac:dyDescent="0.25">
      <c r="A1253" s="3"/>
    </row>
    <row r="1254" spans="1:1" ht="15" customHeight="1" x14ac:dyDescent="0.25">
      <c r="A1254" s="3"/>
    </row>
    <row r="1255" spans="1:1" ht="15" customHeight="1" x14ac:dyDescent="0.25">
      <c r="A1255" s="3"/>
    </row>
    <row r="1256" spans="1:1" ht="15" customHeight="1" x14ac:dyDescent="0.25">
      <c r="A1256" s="3"/>
    </row>
    <row r="1257" spans="1:1" ht="15" customHeight="1" x14ac:dyDescent="0.25">
      <c r="A1257" s="3"/>
    </row>
    <row r="1258" spans="1:1" ht="15" customHeight="1" x14ac:dyDescent="0.25">
      <c r="A1258" s="3"/>
    </row>
    <row r="1259" spans="1:1" ht="15" customHeight="1" x14ac:dyDescent="0.25">
      <c r="A1259" s="3"/>
    </row>
    <row r="1260" spans="1:1" ht="15" customHeight="1" x14ac:dyDescent="0.25">
      <c r="A1260" s="3"/>
    </row>
    <row r="1261" spans="1:1" ht="15" customHeight="1" x14ac:dyDescent="0.25">
      <c r="A1261" s="3"/>
    </row>
    <row r="1262" spans="1:1" ht="15" customHeight="1" x14ac:dyDescent="0.25">
      <c r="A1262" s="3"/>
    </row>
    <row r="1263" spans="1:1" ht="15" customHeight="1" x14ac:dyDescent="0.25">
      <c r="A1263" s="3"/>
    </row>
    <row r="1264" spans="1:1" ht="15" customHeight="1" x14ac:dyDescent="0.25">
      <c r="A1264" s="3"/>
    </row>
    <row r="1265" spans="1:1" ht="15" customHeight="1" x14ac:dyDescent="0.25">
      <c r="A1265" s="3"/>
    </row>
    <row r="1266" spans="1:1" ht="15" customHeight="1" x14ac:dyDescent="0.25">
      <c r="A1266" s="3"/>
    </row>
    <row r="1267" spans="1:1" ht="15" customHeight="1" x14ac:dyDescent="0.25">
      <c r="A1267" s="3"/>
    </row>
    <row r="1268" spans="1:1" ht="15" customHeight="1" x14ac:dyDescent="0.25">
      <c r="A1268" s="3"/>
    </row>
    <row r="1269" spans="1:1" ht="15" customHeight="1" x14ac:dyDescent="0.25">
      <c r="A1269" s="3"/>
    </row>
    <row r="1270" spans="1:1" ht="15" customHeight="1" x14ac:dyDescent="0.25">
      <c r="A1270" s="3"/>
    </row>
    <row r="1271" spans="1:1" ht="15" customHeight="1" x14ac:dyDescent="0.25">
      <c r="A1271" s="3"/>
    </row>
    <row r="1272" spans="1:1" ht="15" customHeight="1" x14ac:dyDescent="0.25">
      <c r="A1272" s="3"/>
    </row>
    <row r="1273" spans="1:1" ht="15" customHeight="1" x14ac:dyDescent="0.25">
      <c r="A1273" s="3"/>
    </row>
    <row r="1274" spans="1:1" ht="15" customHeight="1" x14ac:dyDescent="0.25">
      <c r="A1274" s="3"/>
    </row>
    <row r="1275" spans="1:1" ht="15" customHeight="1" x14ac:dyDescent="0.25">
      <c r="A1275" s="3"/>
    </row>
    <row r="1276" spans="1:1" ht="15" customHeight="1" x14ac:dyDescent="0.25">
      <c r="A1276" s="3"/>
    </row>
    <row r="1277" spans="1:1" ht="15" customHeight="1" x14ac:dyDescent="0.25">
      <c r="A1277" s="3"/>
    </row>
    <row r="1278" spans="1:1" ht="15" customHeight="1" x14ac:dyDescent="0.25">
      <c r="A1278" s="3"/>
    </row>
    <row r="1279" spans="1:1" ht="15" customHeight="1" x14ac:dyDescent="0.25">
      <c r="A1279" s="3"/>
    </row>
    <row r="1280" spans="1:1" ht="15" customHeight="1" x14ac:dyDescent="0.25">
      <c r="A1280" s="3"/>
    </row>
    <row r="1281" spans="1:1" ht="15" customHeight="1" x14ac:dyDescent="0.25">
      <c r="A1281" s="3"/>
    </row>
    <row r="1282" spans="1:1" ht="15" customHeight="1" x14ac:dyDescent="0.25">
      <c r="A1282" s="3"/>
    </row>
    <row r="1283" spans="1:1" ht="15" customHeight="1" x14ac:dyDescent="0.25">
      <c r="A1283" s="3"/>
    </row>
    <row r="1284" spans="1:1" ht="15" customHeight="1" x14ac:dyDescent="0.25">
      <c r="A1284" s="3"/>
    </row>
    <row r="1285" spans="1:1" ht="15" customHeight="1" x14ac:dyDescent="0.25">
      <c r="A1285" s="3"/>
    </row>
    <row r="1286" spans="1:1" ht="15" customHeight="1" x14ac:dyDescent="0.25">
      <c r="A1286" s="3"/>
    </row>
    <row r="1287" spans="1:1" ht="15" customHeight="1" x14ac:dyDescent="0.25">
      <c r="A1287" s="3"/>
    </row>
    <row r="1288" spans="1:1" ht="15" customHeight="1" x14ac:dyDescent="0.25">
      <c r="A1288" s="3"/>
    </row>
    <row r="1289" spans="1:1" ht="15" customHeight="1" x14ac:dyDescent="0.25">
      <c r="A1289" s="3"/>
    </row>
    <row r="1290" spans="1:1" ht="15" customHeight="1" x14ac:dyDescent="0.25">
      <c r="A1290" s="3"/>
    </row>
    <row r="1291" spans="1:1" ht="15" customHeight="1" x14ac:dyDescent="0.25">
      <c r="A1291" s="3"/>
    </row>
    <row r="1292" spans="1:1" ht="15" customHeight="1" x14ac:dyDescent="0.25">
      <c r="A1292" s="3"/>
    </row>
    <row r="1293" spans="1:1" ht="15" customHeight="1" x14ac:dyDescent="0.25">
      <c r="A1293" s="3"/>
    </row>
    <row r="1294" spans="1:1" ht="15" customHeight="1" x14ac:dyDescent="0.25">
      <c r="A1294" s="3"/>
    </row>
    <row r="1295" spans="1:1" ht="15" customHeight="1" x14ac:dyDescent="0.25">
      <c r="A1295" s="3"/>
    </row>
    <row r="1296" spans="1:1" ht="15" customHeight="1" x14ac:dyDescent="0.25">
      <c r="A1296" s="3"/>
    </row>
    <row r="1297" spans="1:1" ht="15" customHeight="1" x14ac:dyDescent="0.25">
      <c r="A1297" s="3"/>
    </row>
    <row r="1298" spans="1:1" ht="15" customHeight="1" x14ac:dyDescent="0.25">
      <c r="A1298" s="3"/>
    </row>
    <row r="1299" spans="1:1" ht="15" customHeight="1" x14ac:dyDescent="0.25">
      <c r="A1299" s="3"/>
    </row>
    <row r="1300" spans="1:1" ht="15" customHeight="1" x14ac:dyDescent="0.25">
      <c r="A1300" s="3"/>
    </row>
    <row r="1301" spans="1:1" ht="15" customHeight="1" x14ac:dyDescent="0.25">
      <c r="A1301" s="3"/>
    </row>
    <row r="1302" spans="1:1" ht="15" customHeight="1" x14ac:dyDescent="0.25">
      <c r="A1302" s="3"/>
    </row>
    <row r="1303" spans="1:1" ht="15" customHeight="1" x14ac:dyDescent="0.25">
      <c r="A1303" s="3"/>
    </row>
    <row r="1304" spans="1:1" ht="15" customHeight="1" x14ac:dyDescent="0.25">
      <c r="A1304" s="3"/>
    </row>
    <row r="1305" spans="1:1" ht="15" customHeight="1" x14ac:dyDescent="0.25">
      <c r="A1305" s="3"/>
    </row>
    <row r="1306" spans="1:1" ht="15" customHeight="1" x14ac:dyDescent="0.25">
      <c r="A1306" s="3"/>
    </row>
    <row r="1307" spans="1:1" ht="15" customHeight="1" x14ac:dyDescent="0.25">
      <c r="A1307" s="3"/>
    </row>
    <row r="1308" spans="1:1" ht="15" customHeight="1" x14ac:dyDescent="0.25">
      <c r="A1308" s="3"/>
    </row>
    <row r="1309" spans="1:1" ht="15" customHeight="1" x14ac:dyDescent="0.25">
      <c r="A1309" s="3"/>
    </row>
    <row r="1310" spans="1:1" ht="15" customHeight="1" x14ac:dyDescent="0.25">
      <c r="A1310" s="3"/>
    </row>
    <row r="1311" spans="1:1" ht="15" customHeight="1" x14ac:dyDescent="0.25">
      <c r="A1311" s="3"/>
    </row>
    <row r="1312" spans="1:1" ht="15" customHeight="1" x14ac:dyDescent="0.25">
      <c r="A1312" s="3"/>
    </row>
    <row r="1313" spans="1:1" ht="15" customHeight="1" x14ac:dyDescent="0.25">
      <c r="A1313" s="3"/>
    </row>
    <row r="1314" spans="1:1" ht="15" customHeight="1" x14ac:dyDescent="0.25">
      <c r="A1314" s="3"/>
    </row>
    <row r="1315" spans="1:1" ht="15" customHeight="1" x14ac:dyDescent="0.25">
      <c r="A1315" s="3"/>
    </row>
    <row r="1316" spans="1:1" ht="15" customHeight="1" x14ac:dyDescent="0.25">
      <c r="A1316" s="3"/>
    </row>
    <row r="1317" spans="1:1" ht="15" customHeight="1" x14ac:dyDescent="0.25">
      <c r="A1317" s="3"/>
    </row>
    <row r="1318" spans="1:1" ht="15" customHeight="1" x14ac:dyDescent="0.25">
      <c r="A1318" s="3"/>
    </row>
    <row r="1319" spans="1:1" ht="15" customHeight="1" x14ac:dyDescent="0.25">
      <c r="A1319" s="3"/>
    </row>
    <row r="1320" spans="1:1" ht="15" customHeight="1" x14ac:dyDescent="0.25">
      <c r="A1320" s="3"/>
    </row>
    <row r="1321" spans="1:1" ht="15" customHeight="1" x14ac:dyDescent="0.25">
      <c r="A1321" s="3"/>
    </row>
    <row r="1322" spans="1:1" ht="15" customHeight="1" x14ac:dyDescent="0.25">
      <c r="A1322" s="3"/>
    </row>
    <row r="1323" spans="1:1" ht="15" customHeight="1" x14ac:dyDescent="0.25">
      <c r="A1323" s="3"/>
    </row>
    <row r="1324" spans="1:1" ht="15" customHeight="1" x14ac:dyDescent="0.25">
      <c r="A1324" s="3"/>
    </row>
    <row r="1325" spans="1:1" ht="15" customHeight="1" x14ac:dyDescent="0.25">
      <c r="A1325" s="3"/>
    </row>
    <row r="1326" spans="1:1" ht="15" customHeight="1" x14ac:dyDescent="0.25">
      <c r="A1326" s="3"/>
    </row>
    <row r="1327" spans="1:1" ht="15" customHeight="1" x14ac:dyDescent="0.25">
      <c r="A1327" s="3"/>
    </row>
    <row r="1328" spans="1:1" ht="15" customHeight="1" x14ac:dyDescent="0.25">
      <c r="A1328" s="3"/>
    </row>
    <row r="1329" spans="1:1" ht="15" customHeight="1" x14ac:dyDescent="0.25">
      <c r="A1329" s="3"/>
    </row>
    <row r="1330" spans="1:1" ht="15" customHeight="1" x14ac:dyDescent="0.25">
      <c r="A1330" s="3"/>
    </row>
    <row r="1331" spans="1:1" ht="15" customHeight="1" x14ac:dyDescent="0.25">
      <c r="A1331" s="3"/>
    </row>
    <row r="1332" spans="1:1" ht="15" customHeight="1" x14ac:dyDescent="0.25">
      <c r="A1332" s="3"/>
    </row>
    <row r="1333" spans="1:1" ht="15" customHeight="1" x14ac:dyDescent="0.25">
      <c r="A1333" s="3"/>
    </row>
    <row r="1334" spans="1:1" ht="15" customHeight="1" x14ac:dyDescent="0.25">
      <c r="A1334" s="3"/>
    </row>
    <row r="1335" spans="1:1" ht="15" customHeight="1" x14ac:dyDescent="0.25">
      <c r="A1335" s="3"/>
    </row>
    <row r="1336" spans="1:1" ht="15" customHeight="1" x14ac:dyDescent="0.25">
      <c r="A1336" s="3"/>
    </row>
    <row r="1337" spans="1:1" ht="15" customHeight="1" x14ac:dyDescent="0.25">
      <c r="A1337" s="3"/>
    </row>
    <row r="1338" spans="1:1" ht="15" customHeight="1" x14ac:dyDescent="0.25">
      <c r="A1338" s="3"/>
    </row>
    <row r="1339" spans="1:1" ht="15" customHeight="1" x14ac:dyDescent="0.25">
      <c r="A1339" s="3"/>
    </row>
    <row r="1340" spans="1:1" ht="15" customHeight="1" x14ac:dyDescent="0.25">
      <c r="A1340" s="3"/>
    </row>
    <row r="1341" spans="1:1" ht="15" customHeight="1" x14ac:dyDescent="0.25">
      <c r="A1341" s="3"/>
    </row>
    <row r="1342" spans="1:1" ht="15" customHeight="1" x14ac:dyDescent="0.25">
      <c r="A1342" s="3"/>
    </row>
    <row r="1343" spans="1:1" ht="15" customHeight="1" x14ac:dyDescent="0.25">
      <c r="A1343" s="3"/>
    </row>
    <row r="1344" spans="1:1" ht="15" customHeight="1" x14ac:dyDescent="0.25">
      <c r="A1344" s="3"/>
    </row>
    <row r="1345" spans="1:1" ht="15" customHeight="1" x14ac:dyDescent="0.25">
      <c r="A1345" s="3"/>
    </row>
    <row r="1346" spans="1:1" ht="15" customHeight="1" x14ac:dyDescent="0.25">
      <c r="A1346" s="3"/>
    </row>
    <row r="1347" spans="1:1" ht="15" customHeight="1" x14ac:dyDescent="0.25">
      <c r="A1347" s="3"/>
    </row>
    <row r="1348" spans="1:1" ht="15" customHeight="1" x14ac:dyDescent="0.25">
      <c r="A1348" s="3"/>
    </row>
    <row r="1349" spans="1:1" ht="15" customHeight="1" x14ac:dyDescent="0.25">
      <c r="A1349" s="3"/>
    </row>
    <row r="1350" spans="1:1" ht="15" customHeight="1" x14ac:dyDescent="0.25">
      <c r="A1350" s="3"/>
    </row>
    <row r="1351" spans="1:1" ht="15" customHeight="1" x14ac:dyDescent="0.25">
      <c r="A1351" s="3"/>
    </row>
    <row r="1352" spans="1:1" ht="15" customHeight="1" x14ac:dyDescent="0.25">
      <c r="A1352" s="3"/>
    </row>
    <row r="1353" spans="1:1" ht="15" customHeight="1" x14ac:dyDescent="0.25">
      <c r="A1353" s="3"/>
    </row>
    <row r="1354" spans="1:1" ht="15" customHeight="1" x14ac:dyDescent="0.25">
      <c r="A1354" s="3"/>
    </row>
    <row r="1355" spans="1:1" ht="15" customHeight="1" x14ac:dyDescent="0.25">
      <c r="A1355" s="3"/>
    </row>
    <row r="1356" spans="1:1" ht="15" customHeight="1" x14ac:dyDescent="0.25">
      <c r="A1356" s="3"/>
    </row>
    <row r="1357" spans="1:1" ht="15" customHeight="1" x14ac:dyDescent="0.25">
      <c r="A1357" s="3"/>
    </row>
    <row r="1358" spans="1:1" ht="15" customHeight="1" x14ac:dyDescent="0.25">
      <c r="A1358" s="3"/>
    </row>
    <row r="1359" spans="1:1" ht="15" customHeight="1" x14ac:dyDescent="0.25">
      <c r="A1359" s="3"/>
    </row>
    <row r="1360" spans="1:1" ht="15" customHeight="1" x14ac:dyDescent="0.25">
      <c r="A1360" s="3"/>
    </row>
    <row r="1361" spans="1:1" ht="15" customHeight="1" x14ac:dyDescent="0.25">
      <c r="A1361" s="3"/>
    </row>
    <row r="1362" spans="1:1" ht="15" customHeight="1" x14ac:dyDescent="0.25">
      <c r="A1362" s="3"/>
    </row>
    <row r="1363" spans="1:1" ht="15" customHeight="1" x14ac:dyDescent="0.25">
      <c r="A1363" s="3"/>
    </row>
    <row r="1364" spans="1:1" ht="15" customHeight="1" x14ac:dyDescent="0.25">
      <c r="A1364" s="3"/>
    </row>
    <row r="1365" spans="1:1" ht="15" customHeight="1" x14ac:dyDescent="0.25">
      <c r="A1365" s="3"/>
    </row>
    <row r="1366" spans="1:1" ht="15" customHeight="1" x14ac:dyDescent="0.25">
      <c r="A1366" s="3"/>
    </row>
    <row r="1367" spans="1:1" ht="15" customHeight="1" x14ac:dyDescent="0.25">
      <c r="A1367" s="3"/>
    </row>
    <row r="1368" spans="1:1" ht="15" customHeight="1" x14ac:dyDescent="0.25">
      <c r="A1368" s="3"/>
    </row>
    <row r="1369" spans="1:1" ht="15" customHeight="1" x14ac:dyDescent="0.25">
      <c r="A1369" s="3"/>
    </row>
    <row r="1370" spans="1:1" ht="15" customHeight="1" x14ac:dyDescent="0.25">
      <c r="A1370" s="3"/>
    </row>
    <row r="1371" spans="1:1" ht="15" customHeight="1" x14ac:dyDescent="0.25">
      <c r="A1371" s="3"/>
    </row>
    <row r="1372" spans="1:1" ht="15" customHeight="1" x14ac:dyDescent="0.25">
      <c r="A1372" s="3"/>
    </row>
    <row r="1373" spans="1:1" ht="15" customHeight="1" x14ac:dyDescent="0.25">
      <c r="A1373" s="3"/>
    </row>
    <row r="1374" spans="1:1" ht="15" customHeight="1" x14ac:dyDescent="0.25">
      <c r="A1374" s="3"/>
    </row>
    <row r="1375" spans="1:1" ht="15" customHeight="1" x14ac:dyDescent="0.25">
      <c r="A1375" s="3"/>
    </row>
    <row r="1376" spans="1:1" ht="15" customHeight="1" x14ac:dyDescent="0.25">
      <c r="A1376" s="3"/>
    </row>
    <row r="1377" spans="1:1" ht="15" customHeight="1" x14ac:dyDescent="0.25">
      <c r="A1377" s="3"/>
    </row>
    <row r="1378" spans="1:1" ht="15" customHeight="1" x14ac:dyDescent="0.25">
      <c r="A1378" s="3"/>
    </row>
    <row r="1379" spans="1:1" ht="15" customHeight="1" x14ac:dyDescent="0.25">
      <c r="A1379" s="3"/>
    </row>
    <row r="1380" spans="1:1" ht="15" customHeight="1" x14ac:dyDescent="0.25">
      <c r="A1380" s="3"/>
    </row>
    <row r="1381" spans="1:1" ht="15" customHeight="1" x14ac:dyDescent="0.25">
      <c r="A1381" s="3"/>
    </row>
    <row r="1382" spans="1:1" ht="15" customHeight="1" x14ac:dyDescent="0.25">
      <c r="A1382" s="3"/>
    </row>
    <row r="1383" spans="1:1" ht="15" customHeight="1" x14ac:dyDescent="0.25">
      <c r="A1383" s="3"/>
    </row>
    <row r="1384" spans="1:1" ht="15" customHeight="1" x14ac:dyDescent="0.25">
      <c r="A1384" s="3"/>
    </row>
    <row r="1385" spans="1:1" ht="15" customHeight="1" x14ac:dyDescent="0.25">
      <c r="A1385" s="3"/>
    </row>
    <row r="1386" spans="1:1" ht="15" customHeight="1" x14ac:dyDescent="0.25">
      <c r="A1386" s="3"/>
    </row>
    <row r="1387" spans="1:1" ht="15" customHeight="1" x14ac:dyDescent="0.25">
      <c r="A1387" s="3"/>
    </row>
    <row r="1388" spans="1:1" ht="15" customHeight="1" x14ac:dyDescent="0.25">
      <c r="A1388" s="3"/>
    </row>
    <row r="1389" spans="1:1" ht="15" customHeight="1" x14ac:dyDescent="0.25">
      <c r="A1389" s="3"/>
    </row>
    <row r="1390" spans="1:1" ht="15" customHeight="1" x14ac:dyDescent="0.25">
      <c r="A1390" s="3"/>
    </row>
    <row r="1391" spans="1:1" ht="15" customHeight="1" x14ac:dyDescent="0.25">
      <c r="A1391" s="3"/>
    </row>
    <row r="1392" spans="1:1" ht="15" customHeight="1" x14ac:dyDescent="0.25">
      <c r="A1392" s="3"/>
    </row>
    <row r="1393" spans="1:1" ht="15" customHeight="1" x14ac:dyDescent="0.25">
      <c r="A1393" s="3"/>
    </row>
    <row r="1394" spans="1:1" ht="15" customHeight="1" x14ac:dyDescent="0.25">
      <c r="A1394" s="3"/>
    </row>
    <row r="1395" spans="1:1" ht="15" customHeight="1" x14ac:dyDescent="0.25">
      <c r="A1395" s="3"/>
    </row>
    <row r="1396" spans="1:1" ht="15" customHeight="1" x14ac:dyDescent="0.25">
      <c r="A1396" s="3"/>
    </row>
    <row r="1397" spans="1:1" ht="15" customHeight="1" x14ac:dyDescent="0.25">
      <c r="A1397" s="3"/>
    </row>
    <row r="1398" spans="1:1" ht="15" customHeight="1" x14ac:dyDescent="0.25">
      <c r="A1398" s="3"/>
    </row>
    <row r="1399" spans="1:1" ht="15" customHeight="1" x14ac:dyDescent="0.25">
      <c r="A1399" s="3"/>
    </row>
    <row r="1400" spans="1:1" ht="15" customHeight="1" x14ac:dyDescent="0.25">
      <c r="A1400" s="3"/>
    </row>
    <row r="1401" spans="1:1" ht="15" customHeight="1" x14ac:dyDescent="0.25">
      <c r="A1401" s="3"/>
    </row>
    <row r="1402" spans="1:1" ht="15" customHeight="1" x14ac:dyDescent="0.25">
      <c r="A1402" s="3"/>
    </row>
    <row r="1403" spans="1:1" ht="15" customHeight="1" x14ac:dyDescent="0.25">
      <c r="A1403" s="3"/>
    </row>
    <row r="1404" spans="1:1" ht="15" customHeight="1" x14ac:dyDescent="0.25">
      <c r="A1404" s="3"/>
    </row>
    <row r="1405" spans="1:1" ht="15" customHeight="1" x14ac:dyDescent="0.25">
      <c r="A1405" s="3"/>
    </row>
    <row r="1406" spans="1:1" ht="15" customHeight="1" x14ac:dyDescent="0.25">
      <c r="A1406" s="3"/>
    </row>
    <row r="1407" spans="1:1" ht="15" customHeight="1" x14ac:dyDescent="0.25">
      <c r="A1407" s="3"/>
    </row>
    <row r="1408" spans="1:1" ht="15" customHeight="1" x14ac:dyDescent="0.25">
      <c r="A1408" s="3"/>
    </row>
    <row r="1409" spans="1:1" ht="15" customHeight="1" x14ac:dyDescent="0.25">
      <c r="A1409" s="3"/>
    </row>
    <row r="1410" spans="1:1" ht="15" customHeight="1" x14ac:dyDescent="0.25">
      <c r="A1410" s="3"/>
    </row>
    <row r="1411" spans="1:1" ht="15" customHeight="1" x14ac:dyDescent="0.25">
      <c r="A1411" s="3"/>
    </row>
    <row r="1412" spans="1:1" ht="15" customHeight="1" x14ac:dyDescent="0.25">
      <c r="A1412" s="3"/>
    </row>
    <row r="1413" spans="1:1" ht="15" customHeight="1" x14ac:dyDescent="0.25">
      <c r="A1413" s="3"/>
    </row>
    <row r="1414" spans="1:1" ht="15" customHeight="1" x14ac:dyDescent="0.25">
      <c r="A1414" s="3"/>
    </row>
    <row r="1415" spans="1:1" ht="15" customHeight="1" x14ac:dyDescent="0.25">
      <c r="A1415" s="3"/>
    </row>
    <row r="1416" spans="1:1" ht="15" customHeight="1" x14ac:dyDescent="0.25">
      <c r="A1416" s="3"/>
    </row>
    <row r="1417" spans="1:1" ht="15" customHeight="1" x14ac:dyDescent="0.25">
      <c r="A1417" s="3"/>
    </row>
    <row r="1418" spans="1:1" ht="15" customHeight="1" x14ac:dyDescent="0.25">
      <c r="A1418" s="3"/>
    </row>
    <row r="1419" spans="1:1" ht="15" customHeight="1" x14ac:dyDescent="0.25">
      <c r="A1419" s="3"/>
    </row>
    <row r="1420" spans="1:1" ht="15" customHeight="1" x14ac:dyDescent="0.25">
      <c r="A1420" s="3"/>
    </row>
    <row r="1421" spans="1:1" ht="15" customHeight="1" x14ac:dyDescent="0.25">
      <c r="A1421" s="3"/>
    </row>
    <row r="1422" spans="1:1" ht="15" customHeight="1" x14ac:dyDescent="0.25">
      <c r="A1422" s="3"/>
    </row>
    <row r="1423" spans="1:1" ht="15" customHeight="1" x14ac:dyDescent="0.25">
      <c r="A1423" s="3"/>
    </row>
    <row r="1424" spans="1:1" ht="15" customHeight="1" x14ac:dyDescent="0.25">
      <c r="A1424" s="3"/>
    </row>
    <row r="1425" spans="1:1" ht="15" customHeight="1" x14ac:dyDescent="0.25">
      <c r="A1425" s="3"/>
    </row>
    <row r="1426" spans="1:1" ht="15" customHeight="1" x14ac:dyDescent="0.25">
      <c r="A1426" s="3"/>
    </row>
    <row r="1427" spans="1:1" ht="15" customHeight="1" x14ac:dyDescent="0.25">
      <c r="A1427" s="3"/>
    </row>
    <row r="1428" spans="1:1" ht="15" customHeight="1" x14ac:dyDescent="0.25">
      <c r="A1428" s="3"/>
    </row>
    <row r="1429" spans="1:1" ht="15" customHeight="1" x14ac:dyDescent="0.25">
      <c r="A1429" s="3"/>
    </row>
    <row r="1430" spans="1:1" ht="15" customHeight="1" x14ac:dyDescent="0.25">
      <c r="A1430" s="3"/>
    </row>
    <row r="1431" spans="1:1" ht="15" customHeight="1" x14ac:dyDescent="0.25">
      <c r="A1431" s="3"/>
    </row>
    <row r="1432" spans="1:1" ht="15" customHeight="1" x14ac:dyDescent="0.25">
      <c r="A1432" s="3"/>
    </row>
    <row r="1433" spans="1:1" ht="15" customHeight="1" x14ac:dyDescent="0.25">
      <c r="A1433" s="3"/>
    </row>
    <row r="1434" spans="1:1" ht="15" customHeight="1" x14ac:dyDescent="0.25">
      <c r="A1434" s="3"/>
    </row>
    <row r="1435" spans="1:1" ht="15" customHeight="1" x14ac:dyDescent="0.25">
      <c r="A1435" s="3"/>
    </row>
    <row r="1436" spans="1:1" ht="15" customHeight="1" x14ac:dyDescent="0.25">
      <c r="A1436" s="3"/>
    </row>
    <row r="1437" spans="1:1" ht="15" customHeight="1" x14ac:dyDescent="0.25">
      <c r="A1437" s="3"/>
    </row>
    <row r="1438" spans="1:1" ht="15" customHeight="1" x14ac:dyDescent="0.25">
      <c r="A1438" s="3"/>
    </row>
    <row r="1439" spans="1:1" ht="15" customHeight="1" x14ac:dyDescent="0.25">
      <c r="A1439" s="3"/>
    </row>
    <row r="1440" spans="1:1" ht="15" customHeight="1" x14ac:dyDescent="0.25">
      <c r="A1440" s="3"/>
    </row>
    <row r="1441" spans="1:1" ht="15" customHeight="1" x14ac:dyDescent="0.25">
      <c r="A1441" s="3"/>
    </row>
    <row r="1442" spans="1:1" ht="15" customHeight="1" x14ac:dyDescent="0.25">
      <c r="A1442" s="3"/>
    </row>
    <row r="1443" spans="1:1" ht="15" customHeight="1" x14ac:dyDescent="0.25">
      <c r="A1443" s="3"/>
    </row>
    <row r="1444" spans="1:1" ht="15" customHeight="1" x14ac:dyDescent="0.25">
      <c r="A1444" s="3"/>
    </row>
    <row r="1445" spans="1:1" ht="15" customHeight="1" x14ac:dyDescent="0.25">
      <c r="A1445" s="3"/>
    </row>
    <row r="1446" spans="1:1" ht="15" customHeight="1" x14ac:dyDescent="0.25">
      <c r="A1446" s="3"/>
    </row>
    <row r="1447" spans="1:1" ht="15" customHeight="1" x14ac:dyDescent="0.25">
      <c r="A1447" s="3"/>
    </row>
    <row r="1448" spans="1:1" ht="15" customHeight="1" x14ac:dyDescent="0.25">
      <c r="A1448" s="3"/>
    </row>
    <row r="1449" spans="1:1" ht="15" customHeight="1" x14ac:dyDescent="0.25">
      <c r="A1449" s="3"/>
    </row>
    <row r="1450" spans="1:1" ht="15" customHeight="1" x14ac:dyDescent="0.25">
      <c r="A1450" s="3"/>
    </row>
    <row r="1451" spans="1:1" ht="15" customHeight="1" x14ac:dyDescent="0.25">
      <c r="A1451" s="3"/>
    </row>
    <row r="1452" spans="1:1" ht="15" customHeight="1" x14ac:dyDescent="0.25">
      <c r="A1452" s="3"/>
    </row>
    <row r="1453" spans="1:1" ht="15" customHeight="1" x14ac:dyDescent="0.25">
      <c r="A1453" s="3"/>
    </row>
    <row r="1454" spans="1:1" ht="15" customHeight="1" x14ac:dyDescent="0.25">
      <c r="A1454" s="3"/>
    </row>
    <row r="1455" spans="1:1" ht="15" customHeight="1" x14ac:dyDescent="0.25">
      <c r="A1455" s="3"/>
    </row>
    <row r="1456" spans="1:1" ht="15" customHeight="1" x14ac:dyDescent="0.25">
      <c r="A1456" s="3"/>
    </row>
    <row r="1457" spans="1:1" ht="15" customHeight="1" x14ac:dyDescent="0.25">
      <c r="A1457" s="3"/>
    </row>
    <row r="1458" spans="1:1" ht="15" customHeight="1" x14ac:dyDescent="0.25">
      <c r="A1458" s="3"/>
    </row>
    <row r="1459" spans="1:1" ht="15" customHeight="1" x14ac:dyDescent="0.25">
      <c r="A1459" s="3"/>
    </row>
    <row r="1460" spans="1:1" ht="15" customHeight="1" x14ac:dyDescent="0.25">
      <c r="A1460" s="3"/>
    </row>
    <row r="1461" spans="1:1" ht="15" customHeight="1" x14ac:dyDescent="0.25">
      <c r="A1461" s="3"/>
    </row>
    <row r="1462" spans="1:1" ht="15" customHeight="1" x14ac:dyDescent="0.25">
      <c r="A1462" s="3"/>
    </row>
    <row r="1463" spans="1:1" ht="15" customHeight="1" x14ac:dyDescent="0.25">
      <c r="A1463" s="3"/>
    </row>
    <row r="1464" spans="1:1" ht="15" customHeight="1" x14ac:dyDescent="0.25">
      <c r="A1464" s="3"/>
    </row>
    <row r="1465" spans="1:1" ht="15" customHeight="1" x14ac:dyDescent="0.25">
      <c r="A1465" s="3"/>
    </row>
    <row r="1466" spans="1:1" ht="15" customHeight="1" x14ac:dyDescent="0.25">
      <c r="A1466" s="3"/>
    </row>
    <row r="1467" spans="1:1" ht="15" customHeight="1" x14ac:dyDescent="0.25">
      <c r="A1467" s="3"/>
    </row>
    <row r="1468" spans="1:1" ht="15" customHeight="1" x14ac:dyDescent="0.25">
      <c r="A1468" s="3"/>
    </row>
    <row r="1469" spans="1:1" ht="15" customHeight="1" x14ac:dyDescent="0.25">
      <c r="A1469" s="3"/>
    </row>
    <row r="1470" spans="1:1" ht="15" customHeight="1" x14ac:dyDescent="0.25">
      <c r="A1470" s="3"/>
    </row>
    <row r="1471" spans="1:1" ht="15" customHeight="1" x14ac:dyDescent="0.25">
      <c r="A1471" s="3"/>
    </row>
    <row r="1472" spans="1:1" ht="15" customHeight="1" x14ac:dyDescent="0.25">
      <c r="A1472" s="3"/>
    </row>
    <row r="1473" spans="1:1" ht="15" customHeight="1" x14ac:dyDescent="0.25">
      <c r="A1473" s="3"/>
    </row>
    <row r="1474" spans="1:1" ht="15" customHeight="1" x14ac:dyDescent="0.25">
      <c r="A1474" s="3"/>
    </row>
    <row r="1475" spans="1:1" ht="15" customHeight="1" x14ac:dyDescent="0.25">
      <c r="A1475" s="3"/>
    </row>
    <row r="1476" spans="1:1" ht="15" customHeight="1" x14ac:dyDescent="0.25">
      <c r="A1476" s="3"/>
    </row>
    <row r="1477" spans="1:1" ht="15" customHeight="1" x14ac:dyDescent="0.25">
      <c r="A1477" s="3"/>
    </row>
    <row r="1478" spans="1:1" ht="15" customHeight="1" x14ac:dyDescent="0.25">
      <c r="A1478" s="3"/>
    </row>
    <row r="1479" spans="1:1" ht="15" customHeight="1" x14ac:dyDescent="0.25">
      <c r="A1479" s="3"/>
    </row>
    <row r="1480" spans="1:1" ht="15" customHeight="1" x14ac:dyDescent="0.25">
      <c r="A1480" s="3"/>
    </row>
    <row r="1481" spans="1:1" ht="15" customHeight="1" x14ac:dyDescent="0.25">
      <c r="A1481" s="3"/>
    </row>
    <row r="1482" spans="1:1" ht="15" customHeight="1" x14ac:dyDescent="0.25">
      <c r="A1482" s="3"/>
    </row>
    <row r="1483" spans="1:1" ht="15" customHeight="1" x14ac:dyDescent="0.25">
      <c r="A1483" s="3"/>
    </row>
    <row r="1484" spans="1:1" ht="15" customHeight="1" x14ac:dyDescent="0.25">
      <c r="A1484" s="3"/>
    </row>
    <row r="1485" spans="1:1" ht="15" customHeight="1" x14ac:dyDescent="0.25">
      <c r="A1485" s="3"/>
    </row>
    <row r="1486" spans="1:1" ht="15" customHeight="1" x14ac:dyDescent="0.25">
      <c r="A1486" s="3"/>
    </row>
    <row r="1487" spans="1:1" ht="15" customHeight="1" x14ac:dyDescent="0.25">
      <c r="A1487" s="3"/>
    </row>
    <row r="1488" spans="1:1" ht="15" customHeight="1" x14ac:dyDescent="0.25">
      <c r="A1488" s="3"/>
    </row>
    <row r="1489" spans="1:1" ht="15" customHeight="1" x14ac:dyDescent="0.25">
      <c r="A1489" s="3"/>
    </row>
    <row r="1490" spans="1:1" ht="15" customHeight="1" x14ac:dyDescent="0.25">
      <c r="A1490" s="3"/>
    </row>
    <row r="1491" spans="1:1" ht="15" customHeight="1" x14ac:dyDescent="0.25">
      <c r="A1491" s="3"/>
    </row>
    <row r="1492" spans="1:1" ht="15" customHeight="1" x14ac:dyDescent="0.25">
      <c r="A1492" s="3"/>
    </row>
    <row r="1493" spans="1:1" ht="15" customHeight="1" x14ac:dyDescent="0.25">
      <c r="A1493" s="3"/>
    </row>
    <row r="1494" spans="1:1" ht="15" customHeight="1" x14ac:dyDescent="0.25">
      <c r="A1494" s="3"/>
    </row>
    <row r="1495" spans="1:1" ht="15" customHeight="1" x14ac:dyDescent="0.25">
      <c r="A1495" s="3"/>
    </row>
    <row r="1496" spans="1:1" ht="15" customHeight="1" x14ac:dyDescent="0.25">
      <c r="A1496" s="3"/>
    </row>
    <row r="1497" spans="1:1" ht="15" customHeight="1" x14ac:dyDescent="0.25">
      <c r="A1497" s="3"/>
    </row>
    <row r="1498" spans="1:1" ht="15" customHeight="1" x14ac:dyDescent="0.25">
      <c r="A1498" s="3"/>
    </row>
    <row r="1499" spans="1:1" ht="15" customHeight="1" x14ac:dyDescent="0.25">
      <c r="A1499" s="3"/>
    </row>
    <row r="1500" spans="1:1" ht="15" customHeight="1" x14ac:dyDescent="0.25">
      <c r="A1500" s="3"/>
    </row>
    <row r="1501" spans="1:1" ht="15" customHeight="1" x14ac:dyDescent="0.25">
      <c r="A1501" s="3"/>
    </row>
    <row r="1502" spans="1:1" ht="15" customHeight="1" x14ac:dyDescent="0.25">
      <c r="A1502" s="3"/>
    </row>
    <row r="1503" spans="1:1" ht="15" customHeight="1" x14ac:dyDescent="0.25">
      <c r="A1503" s="3"/>
    </row>
    <row r="1504" spans="1:1" ht="15" customHeight="1" x14ac:dyDescent="0.25">
      <c r="A1504" s="3"/>
    </row>
    <row r="1505" spans="1:1" ht="15" customHeight="1" x14ac:dyDescent="0.25">
      <c r="A1505" s="3"/>
    </row>
    <row r="1506" spans="1:1" ht="15" customHeight="1" x14ac:dyDescent="0.25">
      <c r="A1506" s="3"/>
    </row>
    <row r="1507" spans="1:1" ht="15" customHeight="1" x14ac:dyDescent="0.25">
      <c r="A1507" s="3"/>
    </row>
    <row r="1508" spans="1:1" ht="15" customHeight="1" x14ac:dyDescent="0.25">
      <c r="A1508" s="3"/>
    </row>
    <row r="1509" spans="1:1" ht="15" customHeight="1" x14ac:dyDescent="0.25">
      <c r="A1509" s="3"/>
    </row>
    <row r="1510" spans="1:1" ht="15" customHeight="1" x14ac:dyDescent="0.25">
      <c r="A1510" s="3"/>
    </row>
    <row r="1511" spans="1:1" ht="15" customHeight="1" x14ac:dyDescent="0.25">
      <c r="A1511" s="3"/>
    </row>
    <row r="1512" spans="1:1" ht="15" customHeight="1" x14ac:dyDescent="0.25">
      <c r="A1512" s="3"/>
    </row>
    <row r="1513" spans="1:1" ht="15" customHeight="1" x14ac:dyDescent="0.25">
      <c r="A1513" s="3"/>
    </row>
    <row r="1514" spans="1:1" ht="15" customHeight="1" x14ac:dyDescent="0.25">
      <c r="A1514" s="3"/>
    </row>
    <row r="1515" spans="1:1" ht="15" customHeight="1" x14ac:dyDescent="0.25">
      <c r="A1515" s="3"/>
    </row>
    <row r="1516" spans="1:1" ht="15" customHeight="1" x14ac:dyDescent="0.25">
      <c r="A1516" s="3"/>
    </row>
    <row r="1517" spans="1:1" ht="15" customHeight="1" x14ac:dyDescent="0.25">
      <c r="A1517" s="3"/>
    </row>
    <row r="1518" spans="1:1" ht="15" customHeight="1" x14ac:dyDescent="0.25">
      <c r="A1518" s="3"/>
    </row>
    <row r="1519" spans="1:1" ht="15" customHeight="1" x14ac:dyDescent="0.25">
      <c r="A1519" s="3"/>
    </row>
    <row r="1520" spans="1:1" ht="15" customHeight="1" x14ac:dyDescent="0.25">
      <c r="A1520" s="3"/>
    </row>
    <row r="1521" spans="1:1" ht="15" customHeight="1" x14ac:dyDescent="0.25">
      <c r="A1521" s="3"/>
    </row>
    <row r="1522" spans="1:1" ht="15" customHeight="1" x14ac:dyDescent="0.25">
      <c r="A1522" s="3"/>
    </row>
    <row r="1523" spans="1:1" ht="15" customHeight="1" x14ac:dyDescent="0.25">
      <c r="A1523" s="3"/>
    </row>
    <row r="1524" spans="1:1" ht="15" customHeight="1" x14ac:dyDescent="0.25">
      <c r="A1524" s="3"/>
    </row>
    <row r="1525" spans="1:1" ht="15" customHeight="1" x14ac:dyDescent="0.25">
      <c r="A1525" s="3"/>
    </row>
    <row r="1526" spans="1:1" ht="15" customHeight="1" x14ac:dyDescent="0.25">
      <c r="A1526" s="3"/>
    </row>
    <row r="1527" spans="1:1" ht="15" customHeight="1" x14ac:dyDescent="0.25">
      <c r="A1527" s="3"/>
    </row>
    <row r="1528" spans="1:1" ht="15" customHeight="1" x14ac:dyDescent="0.25">
      <c r="A1528" s="3"/>
    </row>
    <row r="1529" spans="1:1" ht="15" customHeight="1" x14ac:dyDescent="0.25">
      <c r="A1529" s="3"/>
    </row>
    <row r="1530" spans="1:1" ht="15" customHeight="1" x14ac:dyDescent="0.25">
      <c r="A1530" s="3"/>
    </row>
    <row r="1531" spans="1:1" ht="15" customHeight="1" x14ac:dyDescent="0.25">
      <c r="A1531" s="3"/>
    </row>
    <row r="1532" spans="1:1" ht="15" customHeight="1" x14ac:dyDescent="0.25">
      <c r="A1532" s="3"/>
    </row>
    <row r="1533" spans="1:1" ht="15" customHeight="1" x14ac:dyDescent="0.25">
      <c r="A1533" s="3"/>
    </row>
    <row r="1534" spans="1:1" ht="15" customHeight="1" x14ac:dyDescent="0.25">
      <c r="A1534" s="3"/>
    </row>
    <row r="1535" spans="1:1" ht="15" customHeight="1" x14ac:dyDescent="0.25">
      <c r="A1535" s="3"/>
    </row>
    <row r="1536" spans="1:1" ht="15" customHeight="1" x14ac:dyDescent="0.25">
      <c r="A1536" s="3"/>
    </row>
    <row r="1537" spans="1:1" ht="15" customHeight="1" x14ac:dyDescent="0.25">
      <c r="A1537" s="3"/>
    </row>
    <row r="1538" spans="1:1" ht="15" customHeight="1" x14ac:dyDescent="0.25">
      <c r="A1538" s="3"/>
    </row>
    <row r="1539" spans="1:1" ht="15" customHeight="1" x14ac:dyDescent="0.25">
      <c r="A1539" s="3"/>
    </row>
    <row r="1540" spans="1:1" ht="15" customHeight="1" x14ac:dyDescent="0.25">
      <c r="A1540" s="3"/>
    </row>
    <row r="1541" spans="1:1" ht="15" customHeight="1" x14ac:dyDescent="0.25">
      <c r="A1541" s="3"/>
    </row>
    <row r="1542" spans="1:1" ht="15" customHeight="1" x14ac:dyDescent="0.25">
      <c r="A1542" s="3"/>
    </row>
    <row r="1543" spans="1:1" ht="15" customHeight="1" x14ac:dyDescent="0.25">
      <c r="A1543" s="3"/>
    </row>
    <row r="1544" spans="1:1" ht="15" customHeight="1" x14ac:dyDescent="0.25">
      <c r="A1544" s="3"/>
    </row>
    <row r="1545" spans="1:1" ht="15" customHeight="1" x14ac:dyDescent="0.25">
      <c r="A1545" s="3"/>
    </row>
    <row r="1546" spans="1:1" ht="15" customHeight="1" x14ac:dyDescent="0.25">
      <c r="A1546" s="3"/>
    </row>
    <row r="1547" spans="1:1" ht="15" customHeight="1" x14ac:dyDescent="0.25">
      <c r="A1547" s="3"/>
    </row>
    <row r="1548" spans="1:1" ht="15" customHeight="1" x14ac:dyDescent="0.25">
      <c r="A1548" s="3"/>
    </row>
    <row r="1549" spans="1:1" ht="15" customHeight="1" x14ac:dyDescent="0.25">
      <c r="A1549" s="3"/>
    </row>
    <row r="1550" spans="1:1" ht="15" customHeight="1" x14ac:dyDescent="0.25">
      <c r="A1550" s="3"/>
    </row>
    <row r="1551" spans="1:1" ht="15" customHeight="1" x14ac:dyDescent="0.25">
      <c r="A1551" s="3"/>
    </row>
    <row r="1552" spans="1:1" ht="15" customHeight="1" x14ac:dyDescent="0.25">
      <c r="A1552" s="3"/>
    </row>
    <row r="1553" spans="1:1" ht="15" customHeight="1" x14ac:dyDescent="0.25">
      <c r="A1553" s="3"/>
    </row>
    <row r="1554" spans="1:1" ht="15" customHeight="1" x14ac:dyDescent="0.25">
      <c r="A1554" s="3"/>
    </row>
    <row r="1555" spans="1:1" ht="15" customHeight="1" x14ac:dyDescent="0.25">
      <c r="A1555" s="3"/>
    </row>
    <row r="1556" spans="1:1" ht="15" customHeight="1" x14ac:dyDescent="0.25">
      <c r="A1556" s="3"/>
    </row>
    <row r="1557" spans="1:1" ht="15" customHeight="1" x14ac:dyDescent="0.25">
      <c r="A1557" s="3"/>
    </row>
    <row r="1558" spans="1:1" ht="15" customHeight="1" x14ac:dyDescent="0.25">
      <c r="A1558" s="3"/>
    </row>
    <row r="1559" spans="1:1" ht="15" customHeight="1" x14ac:dyDescent="0.25">
      <c r="A1559" s="3"/>
    </row>
    <row r="1560" spans="1:1" ht="15" customHeight="1" x14ac:dyDescent="0.25">
      <c r="A1560" s="3"/>
    </row>
    <row r="1561" spans="1:1" ht="15" customHeight="1" x14ac:dyDescent="0.25">
      <c r="A1561" s="3"/>
    </row>
    <row r="1562" spans="1:1" ht="15" customHeight="1" x14ac:dyDescent="0.25">
      <c r="A1562" s="3"/>
    </row>
    <row r="1563" spans="1:1" ht="15" customHeight="1" x14ac:dyDescent="0.25">
      <c r="A1563" s="3"/>
    </row>
    <row r="1564" spans="1:1" ht="15" customHeight="1" x14ac:dyDescent="0.25">
      <c r="A1564" s="3"/>
    </row>
    <row r="1565" spans="1:1" ht="15" customHeight="1" x14ac:dyDescent="0.25">
      <c r="A1565" s="3"/>
    </row>
    <row r="1566" spans="1:1" ht="15" customHeight="1" x14ac:dyDescent="0.25">
      <c r="A1566" s="3"/>
    </row>
    <row r="1567" spans="1:1" ht="15" customHeight="1" x14ac:dyDescent="0.25">
      <c r="A1567" s="3"/>
    </row>
    <row r="1568" spans="1:1" ht="15" customHeight="1" x14ac:dyDescent="0.25">
      <c r="A1568" s="3"/>
    </row>
    <row r="1569" spans="1:1" ht="15" customHeight="1" x14ac:dyDescent="0.25">
      <c r="A1569" s="3"/>
    </row>
    <row r="1570" spans="1:1" ht="15" customHeight="1" x14ac:dyDescent="0.25">
      <c r="A1570" s="3"/>
    </row>
    <row r="1571" spans="1:1" ht="15" customHeight="1" x14ac:dyDescent="0.25">
      <c r="A1571" s="3"/>
    </row>
    <row r="1572" spans="1:1" ht="15" customHeight="1" x14ac:dyDescent="0.25">
      <c r="A1572" s="3"/>
    </row>
    <row r="1573" spans="1:1" ht="15" customHeight="1" x14ac:dyDescent="0.25">
      <c r="A1573" s="3"/>
    </row>
    <row r="1574" spans="1:1" ht="15" customHeight="1" x14ac:dyDescent="0.25">
      <c r="A1574" s="3"/>
    </row>
    <row r="1575" spans="1:1" ht="15" customHeight="1" x14ac:dyDescent="0.25">
      <c r="A1575" s="3"/>
    </row>
    <row r="1576" spans="1:1" ht="15" customHeight="1" x14ac:dyDescent="0.25">
      <c r="A1576" s="3"/>
    </row>
    <row r="1577" spans="1:1" ht="15" customHeight="1" x14ac:dyDescent="0.25">
      <c r="A1577" s="3"/>
    </row>
    <row r="1578" spans="1:1" ht="15" customHeight="1" x14ac:dyDescent="0.25">
      <c r="A1578" s="3"/>
    </row>
    <row r="1579" spans="1:1" ht="15" customHeight="1" x14ac:dyDescent="0.25">
      <c r="A1579" s="3"/>
    </row>
    <row r="1580" spans="1:1" ht="15" customHeight="1" x14ac:dyDescent="0.25">
      <c r="A1580" s="3"/>
    </row>
    <row r="1581" spans="1:1" ht="15" customHeight="1" x14ac:dyDescent="0.25">
      <c r="A1581" s="3"/>
    </row>
    <row r="1582" spans="1:1" ht="15" customHeight="1" x14ac:dyDescent="0.25">
      <c r="A1582" s="3"/>
    </row>
    <row r="1583" spans="1:1" ht="15" customHeight="1" x14ac:dyDescent="0.25">
      <c r="A1583" s="3"/>
    </row>
    <row r="1584" spans="1:1" ht="15" customHeight="1" x14ac:dyDescent="0.25">
      <c r="A1584" s="3"/>
    </row>
    <row r="1585" spans="1:1" ht="15" customHeight="1" x14ac:dyDescent="0.25">
      <c r="A1585" s="3"/>
    </row>
    <row r="1586" spans="1:1" ht="15" customHeight="1" x14ac:dyDescent="0.25">
      <c r="A1586" s="3"/>
    </row>
    <row r="1587" spans="1:1" ht="15" customHeight="1" x14ac:dyDescent="0.25">
      <c r="A1587" s="3"/>
    </row>
    <row r="1588" spans="1:1" ht="15" customHeight="1" x14ac:dyDescent="0.25">
      <c r="A1588" s="3"/>
    </row>
    <row r="1589" spans="1:1" ht="15" customHeight="1" x14ac:dyDescent="0.25">
      <c r="A1589" s="3"/>
    </row>
    <row r="1590" spans="1:1" ht="15" customHeight="1" x14ac:dyDescent="0.25">
      <c r="A1590" s="3"/>
    </row>
    <row r="1591" spans="1:1" ht="15" customHeight="1" x14ac:dyDescent="0.25">
      <c r="A1591" s="3"/>
    </row>
    <row r="1592" spans="1:1" ht="15" customHeight="1" x14ac:dyDescent="0.25">
      <c r="A1592" s="3"/>
    </row>
    <row r="1593" spans="1:1" ht="15" customHeight="1" x14ac:dyDescent="0.25">
      <c r="A1593" s="3"/>
    </row>
    <row r="1594" spans="1:1" ht="15" customHeight="1" x14ac:dyDescent="0.25">
      <c r="A1594" s="3"/>
    </row>
    <row r="1595" spans="1:1" ht="15" customHeight="1" x14ac:dyDescent="0.25">
      <c r="A1595" s="3"/>
    </row>
    <row r="1596" spans="1:1" ht="15" customHeight="1" x14ac:dyDescent="0.25">
      <c r="A1596" s="3"/>
    </row>
    <row r="1597" spans="1:1" ht="15" customHeight="1" x14ac:dyDescent="0.25">
      <c r="A1597" s="3"/>
    </row>
    <row r="1598" spans="1:1" ht="15" customHeight="1" x14ac:dyDescent="0.25">
      <c r="A1598" s="3"/>
    </row>
    <row r="1599" spans="1:1" ht="15" customHeight="1" x14ac:dyDescent="0.25">
      <c r="A1599" s="3"/>
    </row>
    <row r="1600" spans="1:1" ht="15" customHeight="1" x14ac:dyDescent="0.25">
      <c r="A1600" s="3"/>
    </row>
    <row r="1601" spans="1:1" ht="15" customHeight="1" x14ac:dyDescent="0.25">
      <c r="A1601" s="3"/>
    </row>
    <row r="1602" spans="1:1" ht="15" customHeight="1" x14ac:dyDescent="0.25">
      <c r="A1602" s="3"/>
    </row>
    <row r="1603" spans="1:1" ht="15" customHeight="1" x14ac:dyDescent="0.25">
      <c r="A1603" s="3"/>
    </row>
    <row r="1604" spans="1:1" ht="15" customHeight="1" x14ac:dyDescent="0.25">
      <c r="A1604" s="3"/>
    </row>
    <row r="1605" spans="1:1" ht="15" customHeight="1" x14ac:dyDescent="0.25">
      <c r="A1605" s="3"/>
    </row>
    <row r="1606" spans="1:1" ht="15" customHeight="1" x14ac:dyDescent="0.25">
      <c r="A1606" s="3"/>
    </row>
    <row r="1607" spans="1:1" ht="15" customHeight="1" x14ac:dyDescent="0.25">
      <c r="A1607" s="3"/>
    </row>
    <row r="1608" spans="1:1" ht="15" customHeight="1" x14ac:dyDescent="0.25">
      <c r="A1608" s="3"/>
    </row>
    <row r="1609" spans="1:1" ht="15" customHeight="1" x14ac:dyDescent="0.25">
      <c r="A1609" s="3"/>
    </row>
    <row r="1610" spans="1:1" ht="15" customHeight="1" x14ac:dyDescent="0.25">
      <c r="A1610" s="3"/>
    </row>
    <row r="1611" spans="1:1" ht="15" customHeight="1" x14ac:dyDescent="0.25">
      <c r="A1611" s="3"/>
    </row>
    <row r="1612" spans="1:1" ht="15" customHeight="1" x14ac:dyDescent="0.25">
      <c r="A1612" s="3"/>
    </row>
    <row r="1613" spans="1:1" ht="15" customHeight="1" x14ac:dyDescent="0.25">
      <c r="A1613" s="3"/>
    </row>
    <row r="1614" spans="1:1" ht="15" customHeight="1" x14ac:dyDescent="0.25">
      <c r="A1614" s="3"/>
    </row>
    <row r="1615" spans="1:1" ht="15" customHeight="1" x14ac:dyDescent="0.25">
      <c r="A1615" s="3"/>
    </row>
    <row r="1616" spans="1:1" ht="15" customHeight="1" x14ac:dyDescent="0.25">
      <c r="A1616" s="3"/>
    </row>
    <row r="1617" spans="1:1" ht="15" customHeight="1" x14ac:dyDescent="0.25">
      <c r="A1617" s="3"/>
    </row>
    <row r="1618" spans="1:1" ht="15" customHeight="1" x14ac:dyDescent="0.25">
      <c r="A1618" s="3"/>
    </row>
    <row r="1619" spans="1:1" ht="15" customHeight="1" x14ac:dyDescent="0.25">
      <c r="A1619" s="3"/>
    </row>
    <row r="1620" spans="1:1" ht="15" customHeight="1" x14ac:dyDescent="0.25">
      <c r="A1620" s="3"/>
    </row>
    <row r="1621" spans="1:1" ht="15" customHeight="1" x14ac:dyDescent="0.25">
      <c r="A1621" s="3"/>
    </row>
    <row r="1622" spans="1:1" ht="15" customHeight="1" x14ac:dyDescent="0.25">
      <c r="A1622" s="3"/>
    </row>
    <row r="1623" spans="1:1" ht="15" customHeight="1" x14ac:dyDescent="0.25">
      <c r="A1623" s="3"/>
    </row>
    <row r="1624" spans="1:1" ht="15" customHeight="1" x14ac:dyDescent="0.25">
      <c r="A1624" s="3"/>
    </row>
    <row r="1625" spans="1:1" ht="15" customHeight="1" x14ac:dyDescent="0.25">
      <c r="A1625" s="3"/>
    </row>
    <row r="1626" spans="1:1" ht="15" customHeight="1" x14ac:dyDescent="0.25">
      <c r="A1626" s="3"/>
    </row>
    <row r="1627" spans="1:1" ht="15" customHeight="1" x14ac:dyDescent="0.25">
      <c r="A1627" s="3"/>
    </row>
    <row r="1628" spans="1:1" ht="15" customHeight="1" x14ac:dyDescent="0.25">
      <c r="A1628" s="3"/>
    </row>
    <row r="1629" spans="1:1" ht="15" customHeight="1" x14ac:dyDescent="0.25">
      <c r="A1629" s="3"/>
    </row>
    <row r="1630" spans="1:1" ht="15" customHeight="1" x14ac:dyDescent="0.25">
      <c r="A1630" s="3"/>
    </row>
    <row r="1631" spans="1:1" ht="15" customHeight="1" x14ac:dyDescent="0.25">
      <c r="A1631" s="3"/>
    </row>
    <row r="1632" spans="1:1" ht="15" customHeight="1" x14ac:dyDescent="0.25">
      <c r="A1632" s="3"/>
    </row>
    <row r="1633" spans="1:1" ht="15" customHeight="1" x14ac:dyDescent="0.25">
      <c r="A1633" s="3"/>
    </row>
    <row r="1634" spans="1:1" ht="15" customHeight="1" x14ac:dyDescent="0.25">
      <c r="A1634" s="3"/>
    </row>
    <row r="1635" spans="1:1" ht="15" customHeight="1" x14ac:dyDescent="0.25">
      <c r="A1635" s="3"/>
    </row>
    <row r="1636" spans="1:1" ht="15" customHeight="1" x14ac:dyDescent="0.25">
      <c r="A1636" s="3"/>
    </row>
    <row r="1637" spans="1:1" ht="15" customHeight="1" x14ac:dyDescent="0.25">
      <c r="A1637" s="3"/>
    </row>
    <row r="1638" spans="1:1" ht="15" customHeight="1" x14ac:dyDescent="0.25">
      <c r="A1638" s="3"/>
    </row>
    <row r="1639" spans="1:1" ht="15" customHeight="1" x14ac:dyDescent="0.25">
      <c r="A1639" s="3"/>
    </row>
    <row r="1640" spans="1:1" ht="15" customHeight="1" x14ac:dyDescent="0.25">
      <c r="A1640" s="3"/>
    </row>
    <row r="1641" spans="1:1" ht="15" customHeight="1" x14ac:dyDescent="0.25">
      <c r="A1641" s="3"/>
    </row>
    <row r="1642" spans="1:1" ht="15" customHeight="1" x14ac:dyDescent="0.25">
      <c r="A1642" s="3"/>
    </row>
    <row r="1643" spans="1:1" ht="15" customHeight="1" x14ac:dyDescent="0.25">
      <c r="A1643" s="3"/>
    </row>
    <row r="1644" spans="1:1" ht="15" customHeight="1" x14ac:dyDescent="0.25">
      <c r="A1644" s="3"/>
    </row>
    <row r="1645" spans="1:1" ht="15" customHeight="1" x14ac:dyDescent="0.25">
      <c r="A1645" s="3"/>
    </row>
    <row r="1646" spans="1:1" ht="15" customHeight="1" x14ac:dyDescent="0.25">
      <c r="A1646" s="5"/>
    </row>
    <row r="1647" spans="1:1" ht="15" customHeight="1" x14ac:dyDescent="0.25">
      <c r="A1647" s="3"/>
    </row>
    <row r="1648" spans="1:1" ht="15" customHeight="1" x14ac:dyDescent="0.25">
      <c r="A1648" s="3"/>
    </row>
    <row r="1649" spans="1:1" ht="15" customHeight="1" x14ac:dyDescent="0.25">
      <c r="A1649" s="3"/>
    </row>
    <row r="1650" spans="1:1" ht="15" customHeight="1" x14ac:dyDescent="0.25">
      <c r="A1650" s="3"/>
    </row>
    <row r="1651" spans="1:1" ht="15" customHeight="1" x14ac:dyDescent="0.25">
      <c r="A1651" s="1"/>
    </row>
    <row r="1652" spans="1:1" ht="15" customHeight="1" x14ac:dyDescent="0.25">
      <c r="A1652" s="1"/>
    </row>
    <row r="1653" spans="1:1" ht="15" customHeight="1" x14ac:dyDescent="0.25">
      <c r="A1653" s="1"/>
    </row>
    <row r="1654" spans="1:1" ht="15" customHeight="1" x14ac:dyDescent="0.25">
      <c r="A1654" s="1"/>
    </row>
    <row r="1655" spans="1:1" ht="15" customHeight="1" x14ac:dyDescent="0.25">
      <c r="A1655" s="1"/>
    </row>
    <row r="1656" spans="1:1" ht="15" customHeight="1" x14ac:dyDescent="0.25">
      <c r="A1656" s="1"/>
    </row>
    <row r="1657" spans="1:1" ht="15" customHeight="1" x14ac:dyDescent="0.25">
      <c r="A1657" s="1"/>
    </row>
    <row r="1658" spans="1:1" ht="15" customHeight="1" x14ac:dyDescent="0.25">
      <c r="A1658" s="6"/>
    </row>
    <row r="1659" spans="1:1" ht="15" customHeight="1" x14ac:dyDescent="0.25">
      <c r="A1659" s="6"/>
    </row>
    <row r="1660" spans="1:1" ht="15" customHeight="1" x14ac:dyDescent="0.25">
      <c r="A1660" s="6"/>
    </row>
    <row r="1661" spans="1:1" ht="15" customHeight="1" x14ac:dyDescent="0.25">
      <c r="A1661" s="6"/>
    </row>
    <row r="1662" spans="1:1" ht="15" customHeight="1" x14ac:dyDescent="0.25">
      <c r="A1662" s="6"/>
    </row>
    <row r="1663" spans="1:1" ht="15" customHeight="1" x14ac:dyDescent="0.25">
      <c r="A1663" s="6"/>
    </row>
    <row r="1664" spans="1:1" ht="15" customHeight="1" x14ac:dyDescent="0.25">
      <c r="A1664" s="6"/>
    </row>
    <row r="1665" spans="1:1" ht="15" customHeight="1" x14ac:dyDescent="0.25">
      <c r="A1665" s="6"/>
    </row>
    <row r="1666" spans="1:1" ht="15" customHeight="1" x14ac:dyDescent="0.25">
      <c r="A1666" s="6"/>
    </row>
    <row r="1667" spans="1:1" ht="15" customHeight="1" x14ac:dyDescent="0.25">
      <c r="A1667" s="6"/>
    </row>
    <row r="1668" spans="1:1" ht="15" customHeight="1" x14ac:dyDescent="0.25">
      <c r="A1668" s="6"/>
    </row>
    <row r="1669" spans="1:1" ht="15" customHeight="1" x14ac:dyDescent="0.25">
      <c r="A1669" s="6"/>
    </row>
    <row r="1670" spans="1:1" ht="15" customHeight="1" x14ac:dyDescent="0.25">
      <c r="A1670" s="6"/>
    </row>
    <row r="1671" spans="1:1" ht="15" customHeight="1" x14ac:dyDescent="0.25">
      <c r="A1671" s="6"/>
    </row>
    <row r="1672" spans="1:1" ht="15" customHeight="1" x14ac:dyDescent="0.25">
      <c r="A1672" s="6"/>
    </row>
    <row r="1673" spans="1:1" ht="15" customHeight="1" x14ac:dyDescent="0.25">
      <c r="A1673" s="6"/>
    </row>
    <row r="1674" spans="1:1" ht="15" customHeight="1" x14ac:dyDescent="0.25">
      <c r="A1674" s="6"/>
    </row>
    <row r="1675" spans="1:1" ht="15" customHeight="1" x14ac:dyDescent="0.25">
      <c r="A1675" s="6"/>
    </row>
    <row r="1676" spans="1:1" ht="15" customHeight="1" x14ac:dyDescent="0.25">
      <c r="A1676" s="6"/>
    </row>
    <row r="1677" spans="1:1" ht="15" customHeight="1" x14ac:dyDescent="0.25">
      <c r="A1677" s="6"/>
    </row>
    <row r="1678" spans="1:1" ht="15" customHeight="1" x14ac:dyDescent="0.25">
      <c r="A1678" s="6"/>
    </row>
    <row r="1679" spans="1:1" ht="15" customHeight="1" x14ac:dyDescent="0.25">
      <c r="A1679" s="6"/>
    </row>
    <row r="1680" spans="1:1" ht="15" customHeight="1" x14ac:dyDescent="0.25">
      <c r="A1680" s="6"/>
    </row>
    <row r="1681" spans="1:1" ht="15" customHeight="1" x14ac:dyDescent="0.25">
      <c r="A1681" s="6"/>
    </row>
    <row r="1682" spans="1:1" ht="15" customHeight="1" x14ac:dyDescent="0.25">
      <c r="A1682" s="6"/>
    </row>
    <row r="1683" spans="1:1" ht="15" customHeight="1" x14ac:dyDescent="0.25">
      <c r="A1683" s="6"/>
    </row>
    <row r="1684" spans="1:1" ht="15" customHeight="1" x14ac:dyDescent="0.25">
      <c r="A1684" s="6"/>
    </row>
    <row r="1685" spans="1:1" ht="15" customHeight="1" x14ac:dyDescent="0.25">
      <c r="A1685" s="6"/>
    </row>
    <row r="1686" spans="1:1" ht="15" customHeight="1" x14ac:dyDescent="0.25">
      <c r="A1686" s="6"/>
    </row>
    <row r="1687" spans="1:1" ht="15" customHeight="1" x14ac:dyDescent="0.25">
      <c r="A1687" s="6"/>
    </row>
    <row r="1688" spans="1:1" ht="15" customHeight="1" x14ac:dyDescent="0.25">
      <c r="A1688" s="6"/>
    </row>
    <row r="1689" spans="1:1" ht="15" customHeight="1" x14ac:dyDescent="0.25">
      <c r="A1689" s="6"/>
    </row>
    <row r="1690" spans="1:1" ht="15" customHeight="1" x14ac:dyDescent="0.25">
      <c r="A1690" s="6"/>
    </row>
    <row r="1691" spans="1:1" ht="15" customHeight="1" x14ac:dyDescent="0.25">
      <c r="A1691" s="6"/>
    </row>
    <row r="1692" spans="1:1" ht="15" customHeight="1" x14ac:dyDescent="0.25">
      <c r="A1692" s="6"/>
    </row>
    <row r="1693" spans="1:1" ht="15" customHeight="1" x14ac:dyDescent="0.25">
      <c r="A1693" s="6"/>
    </row>
    <row r="1694" spans="1:1" ht="15" customHeight="1" x14ac:dyDescent="0.25">
      <c r="A1694" s="6"/>
    </row>
    <row r="1695" spans="1:1" ht="15" customHeight="1" x14ac:dyDescent="0.25">
      <c r="A1695" s="6"/>
    </row>
    <row r="1696" spans="1:1" ht="15" customHeight="1" x14ac:dyDescent="0.25">
      <c r="A1696" s="6"/>
    </row>
    <row r="1697" spans="1:1" ht="15" customHeight="1" x14ac:dyDescent="0.25">
      <c r="A1697" s="6"/>
    </row>
    <row r="1698" spans="1:1" ht="15" customHeight="1" x14ac:dyDescent="0.25">
      <c r="A1698" s="6"/>
    </row>
    <row r="1699" spans="1:1" ht="15" customHeight="1" x14ac:dyDescent="0.25">
      <c r="A1699" s="6"/>
    </row>
    <row r="1700" spans="1:1" ht="15" customHeight="1" x14ac:dyDescent="0.25">
      <c r="A1700" s="6"/>
    </row>
    <row r="1701" spans="1:1" ht="15" customHeight="1" x14ac:dyDescent="0.25">
      <c r="A1701" s="6"/>
    </row>
    <row r="1702" spans="1:1" ht="15" customHeight="1" x14ac:dyDescent="0.25">
      <c r="A1702" s="6"/>
    </row>
    <row r="1703" spans="1:1" ht="15" customHeight="1" x14ac:dyDescent="0.25">
      <c r="A1703" s="6"/>
    </row>
    <row r="1704" spans="1:1" ht="15" customHeight="1" x14ac:dyDescent="0.25">
      <c r="A1704" s="6"/>
    </row>
    <row r="1705" spans="1:1" ht="15" customHeight="1" x14ac:dyDescent="0.25">
      <c r="A1705" s="6"/>
    </row>
    <row r="1706" spans="1:1" ht="15" customHeight="1" x14ac:dyDescent="0.25">
      <c r="A1706" s="6"/>
    </row>
    <row r="1707" spans="1:1" ht="15" customHeight="1" x14ac:dyDescent="0.25">
      <c r="A1707" s="6"/>
    </row>
    <row r="1708" spans="1:1" ht="15" customHeight="1" x14ac:dyDescent="0.25">
      <c r="A1708" s="6"/>
    </row>
    <row r="1709" spans="1:1" ht="15" customHeight="1" x14ac:dyDescent="0.25">
      <c r="A1709" s="6"/>
    </row>
    <row r="1710" spans="1:1" ht="15" customHeight="1" x14ac:dyDescent="0.25">
      <c r="A1710" s="6"/>
    </row>
    <row r="1711" spans="1:1" ht="15" customHeight="1" x14ac:dyDescent="0.25">
      <c r="A1711" s="6"/>
    </row>
    <row r="1712" spans="1:1" ht="15" customHeight="1" x14ac:dyDescent="0.25">
      <c r="A1712" s="6"/>
    </row>
    <row r="1713" spans="1:1" ht="15" customHeight="1" x14ac:dyDescent="0.25">
      <c r="A1713" s="6"/>
    </row>
    <row r="1714" spans="1:1" ht="15" customHeight="1" x14ac:dyDescent="0.25">
      <c r="A1714" s="6"/>
    </row>
    <row r="1715" spans="1:1" ht="15" customHeight="1" x14ac:dyDescent="0.25">
      <c r="A1715" s="6"/>
    </row>
    <row r="1716" spans="1:1" ht="15" customHeight="1" x14ac:dyDescent="0.25">
      <c r="A1716" s="6"/>
    </row>
    <row r="1717" spans="1:1" ht="15" customHeight="1" x14ac:dyDescent="0.25">
      <c r="A1717" s="6"/>
    </row>
    <row r="1718" spans="1:1" ht="15" customHeight="1" x14ac:dyDescent="0.25">
      <c r="A1718" s="6"/>
    </row>
    <row r="1719" spans="1:1" ht="15" customHeight="1" x14ac:dyDescent="0.25">
      <c r="A1719" s="6"/>
    </row>
    <row r="1720" spans="1:1" ht="15" customHeight="1" x14ac:dyDescent="0.25">
      <c r="A1720" s="6"/>
    </row>
    <row r="1721" spans="1:1" ht="15" customHeight="1" x14ac:dyDescent="0.25">
      <c r="A1721" s="6"/>
    </row>
    <row r="1722" spans="1:1" ht="15" customHeight="1" x14ac:dyDescent="0.25">
      <c r="A1722" s="6"/>
    </row>
    <row r="1723" spans="1:1" ht="15" customHeight="1" x14ac:dyDescent="0.25">
      <c r="A1723" s="6"/>
    </row>
    <row r="1724" spans="1:1" ht="15" customHeight="1" x14ac:dyDescent="0.25">
      <c r="A1724" s="6"/>
    </row>
    <row r="1725" spans="1:1" ht="15" customHeight="1" x14ac:dyDescent="0.25">
      <c r="A1725" s="6"/>
    </row>
    <row r="1726" spans="1:1" ht="15" customHeight="1" x14ac:dyDescent="0.25">
      <c r="A1726" s="6"/>
    </row>
    <row r="1727" spans="1:1" ht="15" customHeight="1" x14ac:dyDescent="0.25">
      <c r="A1727" s="6"/>
    </row>
    <row r="1728" spans="1:1" ht="15" customHeight="1" x14ac:dyDescent="0.25">
      <c r="A1728" s="6"/>
    </row>
    <row r="1729" spans="1:1" ht="15" customHeight="1" x14ac:dyDescent="0.25">
      <c r="A1729" s="6"/>
    </row>
    <row r="1730" spans="1:1" ht="15" customHeight="1" x14ac:dyDescent="0.25">
      <c r="A1730" s="6"/>
    </row>
    <row r="1731" spans="1:1" ht="15" customHeight="1" x14ac:dyDescent="0.25">
      <c r="A1731" s="6"/>
    </row>
    <row r="1732" spans="1:1" ht="15" customHeight="1" x14ac:dyDescent="0.25">
      <c r="A1732" s="6"/>
    </row>
    <row r="1733" spans="1:1" ht="15" customHeight="1" x14ac:dyDescent="0.25">
      <c r="A1733" s="6"/>
    </row>
    <row r="1734" spans="1:1" ht="15" customHeight="1" x14ac:dyDescent="0.25">
      <c r="A1734" s="6"/>
    </row>
    <row r="1735" spans="1:1" ht="15" customHeight="1" x14ac:dyDescent="0.25">
      <c r="A1735" s="6"/>
    </row>
    <row r="1736" spans="1:1" ht="15" customHeight="1" x14ac:dyDescent="0.25">
      <c r="A1736" s="6"/>
    </row>
    <row r="1737" spans="1:1" ht="15" customHeight="1" x14ac:dyDescent="0.25">
      <c r="A1737" s="6"/>
    </row>
    <row r="1738" spans="1:1" ht="15" customHeight="1" x14ac:dyDescent="0.25">
      <c r="A1738" s="6"/>
    </row>
    <row r="1739" spans="1:1" ht="15" customHeight="1" x14ac:dyDescent="0.25">
      <c r="A1739" s="6"/>
    </row>
    <row r="1740" spans="1:1" ht="15" customHeight="1" x14ac:dyDescent="0.25">
      <c r="A1740" s="6"/>
    </row>
    <row r="1741" spans="1:1" ht="15" customHeight="1" x14ac:dyDescent="0.25">
      <c r="A1741" s="6"/>
    </row>
    <row r="1742" spans="1:1" ht="15" customHeight="1" x14ac:dyDescent="0.25">
      <c r="A1742" s="6"/>
    </row>
    <row r="1743" spans="1:1" ht="15" customHeight="1" x14ac:dyDescent="0.25">
      <c r="A1743" s="6"/>
    </row>
    <row r="1744" spans="1:1" ht="15" customHeight="1" x14ac:dyDescent="0.25">
      <c r="A1744" s="6"/>
    </row>
    <row r="1745" spans="1:1" ht="15" customHeight="1" x14ac:dyDescent="0.25">
      <c r="A1745" s="6"/>
    </row>
    <row r="1746" spans="1:1" ht="15" customHeight="1" x14ac:dyDescent="0.25">
      <c r="A1746" s="6"/>
    </row>
    <row r="1747" spans="1:1" ht="15" customHeight="1" x14ac:dyDescent="0.25">
      <c r="A1747" s="6"/>
    </row>
    <row r="1748" spans="1:1" ht="15" customHeight="1" x14ac:dyDescent="0.25">
      <c r="A1748" s="6"/>
    </row>
    <row r="1749" spans="1:1" ht="15" customHeight="1" x14ac:dyDescent="0.25">
      <c r="A1749" s="6"/>
    </row>
    <row r="1750" spans="1:1" ht="15" customHeight="1" x14ac:dyDescent="0.25">
      <c r="A1750" s="6"/>
    </row>
    <row r="1751" spans="1:1" ht="15" customHeight="1" x14ac:dyDescent="0.25">
      <c r="A1751" s="6"/>
    </row>
    <row r="1752" spans="1:1" ht="15" customHeight="1" x14ac:dyDescent="0.25">
      <c r="A1752" s="6"/>
    </row>
    <row r="1753" spans="1:1" ht="15" customHeight="1" x14ac:dyDescent="0.25">
      <c r="A1753" s="6"/>
    </row>
    <row r="1754" spans="1:1" ht="15" customHeight="1" x14ac:dyDescent="0.25">
      <c r="A1754" s="6"/>
    </row>
    <row r="1755" spans="1:1" ht="15" customHeight="1" x14ac:dyDescent="0.25">
      <c r="A1755" s="6"/>
    </row>
    <row r="1756" spans="1:1" ht="15" customHeight="1" x14ac:dyDescent="0.25">
      <c r="A1756" s="6"/>
    </row>
    <row r="1757" spans="1:1" ht="15" customHeight="1" x14ac:dyDescent="0.25">
      <c r="A1757" s="6"/>
    </row>
    <row r="1758" spans="1:1" ht="15" customHeight="1" x14ac:dyDescent="0.25">
      <c r="A1758" s="6"/>
    </row>
    <row r="1759" spans="1:1" ht="15" customHeight="1" x14ac:dyDescent="0.25">
      <c r="A1759" s="6"/>
    </row>
    <row r="1760" spans="1:1" ht="15" customHeight="1" x14ac:dyDescent="0.25">
      <c r="A1760" s="6"/>
    </row>
    <row r="1761" spans="1:1" ht="15" customHeight="1" x14ac:dyDescent="0.25">
      <c r="A1761" s="6"/>
    </row>
    <row r="1762" spans="1:1" ht="15" customHeight="1" x14ac:dyDescent="0.25">
      <c r="A1762" s="6"/>
    </row>
    <row r="1763" spans="1:1" ht="15" customHeight="1" x14ac:dyDescent="0.25">
      <c r="A1763" s="6"/>
    </row>
    <row r="1764" spans="1:1" ht="15" customHeight="1" x14ac:dyDescent="0.25">
      <c r="A1764" s="6"/>
    </row>
    <row r="1765" spans="1:1" ht="15" customHeight="1" x14ac:dyDescent="0.25">
      <c r="A1765" s="6"/>
    </row>
    <row r="1766" spans="1:1" ht="15" customHeight="1" x14ac:dyDescent="0.25">
      <c r="A1766" s="6"/>
    </row>
    <row r="1767" spans="1:1" ht="15" customHeight="1" x14ac:dyDescent="0.25">
      <c r="A1767" s="6"/>
    </row>
    <row r="1768" spans="1:1" ht="15" customHeight="1" x14ac:dyDescent="0.25">
      <c r="A1768" s="6"/>
    </row>
    <row r="1769" spans="1:1" ht="15" customHeight="1" x14ac:dyDescent="0.25">
      <c r="A1769" s="6"/>
    </row>
    <row r="1770" spans="1:1" ht="15" customHeight="1" x14ac:dyDescent="0.25">
      <c r="A1770" s="6"/>
    </row>
    <row r="1771" spans="1:1" ht="15" customHeight="1" x14ac:dyDescent="0.25">
      <c r="A1771" s="6"/>
    </row>
    <row r="1772" spans="1:1" ht="15" customHeight="1" x14ac:dyDescent="0.25">
      <c r="A1772" s="6"/>
    </row>
    <row r="1773" spans="1:1" ht="15" customHeight="1" x14ac:dyDescent="0.25">
      <c r="A1773" s="6"/>
    </row>
    <row r="1774" spans="1:1" ht="15" customHeight="1" x14ac:dyDescent="0.25">
      <c r="A1774" s="6"/>
    </row>
    <row r="1775" spans="1:1" ht="15" customHeight="1" x14ac:dyDescent="0.25">
      <c r="A1775" s="6"/>
    </row>
    <row r="1776" spans="1:1" ht="15" customHeight="1" x14ac:dyDescent="0.25">
      <c r="A1776" s="6"/>
    </row>
    <row r="1777" spans="1:1" ht="15" customHeight="1" x14ac:dyDescent="0.25">
      <c r="A1777" s="6"/>
    </row>
    <row r="1778" spans="1:1" ht="15" customHeight="1" x14ac:dyDescent="0.25">
      <c r="A1778" s="6"/>
    </row>
    <row r="1779" spans="1:1" ht="15" customHeight="1" x14ac:dyDescent="0.25">
      <c r="A1779" s="6"/>
    </row>
    <row r="1780" spans="1:1" ht="15" customHeight="1" x14ac:dyDescent="0.25">
      <c r="A1780" s="6"/>
    </row>
    <row r="1781" spans="1:1" ht="15" customHeight="1" x14ac:dyDescent="0.25">
      <c r="A1781" s="6"/>
    </row>
    <row r="1782" spans="1:1" ht="15" customHeight="1" x14ac:dyDescent="0.25">
      <c r="A1782" s="6"/>
    </row>
    <row r="1783" spans="1:1" ht="15" customHeight="1" x14ac:dyDescent="0.25">
      <c r="A1783" s="6"/>
    </row>
    <row r="1784" spans="1:1" ht="15" customHeight="1" x14ac:dyDescent="0.25">
      <c r="A1784" s="6"/>
    </row>
    <row r="1785" spans="1:1" ht="15" customHeight="1" x14ac:dyDescent="0.25">
      <c r="A1785" s="6"/>
    </row>
    <row r="1786" spans="1:1" ht="15" customHeight="1" x14ac:dyDescent="0.25">
      <c r="A1786" s="6"/>
    </row>
    <row r="1787" spans="1:1" ht="15" customHeight="1" x14ac:dyDescent="0.25">
      <c r="A1787" s="6"/>
    </row>
    <row r="1788" spans="1:1" ht="15" customHeight="1" x14ac:dyDescent="0.25">
      <c r="A1788" s="6"/>
    </row>
    <row r="1789" spans="1:1" ht="15" customHeight="1" x14ac:dyDescent="0.25">
      <c r="A1789" s="6"/>
    </row>
    <row r="1790" spans="1:1" ht="15" customHeight="1" x14ac:dyDescent="0.25">
      <c r="A1790" s="6"/>
    </row>
    <row r="1791" spans="1:1" ht="15" customHeight="1" x14ac:dyDescent="0.25">
      <c r="A1791" s="6"/>
    </row>
    <row r="1792" spans="1:1" ht="15" customHeight="1" x14ac:dyDescent="0.25">
      <c r="A1792" s="6"/>
    </row>
    <row r="1793" spans="1:1" ht="15" customHeight="1" x14ac:dyDescent="0.25">
      <c r="A1793" s="6"/>
    </row>
    <row r="1794" spans="1:1" ht="15" customHeight="1" x14ac:dyDescent="0.25">
      <c r="A1794" s="6"/>
    </row>
    <row r="1795" spans="1:1" ht="15" customHeight="1" x14ac:dyDescent="0.25">
      <c r="A1795" s="6"/>
    </row>
    <row r="1796" spans="1:1" ht="15" customHeight="1" x14ac:dyDescent="0.25">
      <c r="A1796" s="6"/>
    </row>
    <row r="1797" spans="1:1" ht="15" customHeight="1" x14ac:dyDescent="0.25">
      <c r="A1797" s="6"/>
    </row>
    <row r="1798" spans="1:1" ht="15" customHeight="1" x14ac:dyDescent="0.25">
      <c r="A1798" s="6"/>
    </row>
    <row r="1799" spans="1:1" ht="15" customHeight="1" x14ac:dyDescent="0.25">
      <c r="A1799" s="6"/>
    </row>
    <row r="1800" spans="1:1" ht="15" customHeight="1" x14ac:dyDescent="0.25">
      <c r="A1800" s="6"/>
    </row>
    <row r="1801" spans="1:1" ht="15" customHeight="1" x14ac:dyDescent="0.25">
      <c r="A1801" s="6"/>
    </row>
    <row r="1802" spans="1:1" ht="15" customHeight="1" x14ac:dyDescent="0.25">
      <c r="A1802" s="6"/>
    </row>
    <row r="1803" spans="1:1" ht="15" customHeight="1" x14ac:dyDescent="0.25">
      <c r="A1803" s="6"/>
    </row>
    <row r="1804" spans="1:1" ht="15" customHeight="1" x14ac:dyDescent="0.25">
      <c r="A1804" s="6"/>
    </row>
    <row r="1805" spans="1:1" ht="15" customHeight="1" x14ac:dyDescent="0.25">
      <c r="A1805" s="6"/>
    </row>
    <row r="1806" spans="1:1" ht="15" customHeight="1" x14ac:dyDescent="0.25">
      <c r="A1806" s="6"/>
    </row>
    <row r="1807" spans="1:1" ht="15" customHeight="1" x14ac:dyDescent="0.25">
      <c r="A1807" s="6"/>
    </row>
    <row r="1808" spans="1:1" ht="15" customHeight="1" x14ac:dyDescent="0.25">
      <c r="A1808" s="6"/>
    </row>
    <row r="1809" spans="1:1" ht="15" customHeight="1" x14ac:dyDescent="0.25">
      <c r="A1809" s="6"/>
    </row>
    <row r="1810" spans="1:1" ht="15" customHeight="1" x14ac:dyDescent="0.25">
      <c r="A1810" s="6"/>
    </row>
    <row r="1811" spans="1:1" ht="15" customHeight="1" x14ac:dyDescent="0.25">
      <c r="A1811" s="6"/>
    </row>
    <row r="1812" spans="1:1" ht="15" customHeight="1" x14ac:dyDescent="0.25">
      <c r="A1812" s="6"/>
    </row>
    <row r="1813" spans="1:1" ht="15" customHeight="1" x14ac:dyDescent="0.25">
      <c r="A1813" s="6"/>
    </row>
    <row r="1814" spans="1:1" ht="15" customHeight="1" x14ac:dyDescent="0.25">
      <c r="A1814" s="6"/>
    </row>
    <row r="1815" spans="1:1" ht="15" customHeight="1" x14ac:dyDescent="0.25">
      <c r="A1815" s="6"/>
    </row>
    <row r="1816" spans="1:1" ht="15" customHeight="1" x14ac:dyDescent="0.25">
      <c r="A1816" s="6"/>
    </row>
    <row r="1817" spans="1:1" ht="15" customHeight="1" x14ac:dyDescent="0.25">
      <c r="A1817" s="6"/>
    </row>
    <row r="1818" spans="1:1" ht="15" customHeight="1" x14ac:dyDescent="0.25">
      <c r="A1818" s="6"/>
    </row>
    <row r="1819" spans="1:1" ht="15" customHeight="1" x14ac:dyDescent="0.25">
      <c r="A1819" s="6"/>
    </row>
    <row r="1820" spans="1:1" ht="15" customHeight="1" x14ac:dyDescent="0.25">
      <c r="A1820" s="6"/>
    </row>
    <row r="1821" spans="1:1" ht="15" customHeight="1" x14ac:dyDescent="0.25">
      <c r="A1821" s="6"/>
    </row>
    <row r="1822" spans="1:1" ht="15" customHeight="1" x14ac:dyDescent="0.25">
      <c r="A1822" s="6"/>
    </row>
    <row r="1823" spans="1:1" ht="15" customHeight="1" x14ac:dyDescent="0.25">
      <c r="A1823" s="6"/>
    </row>
    <row r="1824" spans="1:1" ht="15" customHeight="1" x14ac:dyDescent="0.25">
      <c r="A1824" s="6"/>
    </row>
    <row r="1825" spans="1:1" ht="15" customHeight="1" x14ac:dyDescent="0.25">
      <c r="A1825" s="6"/>
    </row>
    <row r="1826" spans="1:1" ht="15" customHeight="1" x14ac:dyDescent="0.25">
      <c r="A1826" s="6"/>
    </row>
    <row r="1827" spans="1:1" ht="15" customHeight="1" x14ac:dyDescent="0.25">
      <c r="A1827" s="6"/>
    </row>
    <row r="1828" spans="1:1" ht="15" customHeight="1" x14ac:dyDescent="0.25">
      <c r="A1828" s="6"/>
    </row>
    <row r="1829" spans="1:1" ht="15" customHeight="1" x14ac:dyDescent="0.25">
      <c r="A1829" s="6"/>
    </row>
    <row r="1830" spans="1:1" ht="15" customHeight="1" x14ac:dyDescent="0.25">
      <c r="A1830" s="6"/>
    </row>
    <row r="1831" spans="1:1" ht="15" customHeight="1" x14ac:dyDescent="0.25">
      <c r="A1831" s="6"/>
    </row>
    <row r="1832" spans="1:1" ht="15" customHeight="1" x14ac:dyDescent="0.25">
      <c r="A1832" s="6"/>
    </row>
    <row r="1833" spans="1:1" ht="15" customHeight="1" x14ac:dyDescent="0.25">
      <c r="A1833" s="6"/>
    </row>
    <row r="1834" spans="1:1" ht="15" customHeight="1" x14ac:dyDescent="0.25">
      <c r="A1834" s="6"/>
    </row>
    <row r="1835" spans="1:1" ht="15" customHeight="1" x14ac:dyDescent="0.25">
      <c r="A1835" s="6"/>
    </row>
    <row r="1836" spans="1:1" ht="15" customHeight="1" x14ac:dyDescent="0.25">
      <c r="A1836" s="6"/>
    </row>
    <row r="1837" spans="1:1" ht="15" customHeight="1" x14ac:dyDescent="0.25">
      <c r="A1837" s="6"/>
    </row>
    <row r="1838" spans="1:1" ht="15" customHeight="1" x14ac:dyDescent="0.25">
      <c r="A1838" s="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3505"/>
  <sheetViews>
    <sheetView topLeftCell="A3469" workbookViewId="0">
      <selection activeCell="A3480" sqref="A3480"/>
    </sheetView>
  </sheetViews>
  <sheetFormatPr defaultRowHeight="15" customHeight="1" x14ac:dyDescent="0.25"/>
  <cols>
    <col min="1" max="1" width="71.42578125" style="1" customWidth="1"/>
  </cols>
  <sheetData>
    <row r="1" spans="1:1" ht="15" customHeight="1" x14ac:dyDescent="0.25">
      <c r="A1" s="7"/>
    </row>
    <row r="2" spans="1:1" ht="15" customHeight="1" x14ac:dyDescent="0.25">
      <c r="A2" s="7"/>
    </row>
    <row r="3" spans="1:1" ht="15" customHeight="1" x14ac:dyDescent="0.25">
      <c r="A3" s="7"/>
    </row>
    <row r="4" spans="1:1" ht="15" customHeight="1" x14ac:dyDescent="0.25">
      <c r="A4" s="7"/>
    </row>
    <row r="5" spans="1:1" ht="15" customHeight="1" x14ac:dyDescent="0.25">
      <c r="A5" s="7"/>
    </row>
    <row r="6" spans="1:1" ht="15" customHeight="1" x14ac:dyDescent="0.25">
      <c r="A6" s="7"/>
    </row>
    <row r="7" spans="1:1" ht="15" customHeight="1" x14ac:dyDescent="0.25">
      <c r="A7" s="7"/>
    </row>
    <row r="8" spans="1:1" ht="15" customHeight="1" x14ac:dyDescent="0.25">
      <c r="A8" s="7"/>
    </row>
    <row r="9" spans="1:1" ht="15" customHeight="1" x14ac:dyDescent="0.25">
      <c r="A9" s="7"/>
    </row>
    <row r="10" spans="1:1" ht="15" customHeight="1" x14ac:dyDescent="0.25">
      <c r="A10" s="7"/>
    </row>
    <row r="11" spans="1:1" ht="15" customHeight="1" x14ac:dyDescent="0.25">
      <c r="A11" s="7"/>
    </row>
    <row r="12" spans="1:1" ht="15" customHeight="1" x14ac:dyDescent="0.25">
      <c r="A12" s="7"/>
    </row>
    <row r="13" spans="1:1" ht="15" customHeight="1" x14ac:dyDescent="0.25">
      <c r="A13" s="7"/>
    </row>
    <row r="14" spans="1:1" ht="15" customHeight="1" x14ac:dyDescent="0.25">
      <c r="A14" s="7"/>
    </row>
    <row r="15" spans="1:1" ht="15" customHeight="1" x14ac:dyDescent="0.25">
      <c r="A15" s="7"/>
    </row>
    <row r="16" spans="1:1" ht="15" customHeight="1" x14ac:dyDescent="0.25">
      <c r="A16" s="7"/>
    </row>
    <row r="17" spans="1:1" ht="15" customHeight="1" x14ac:dyDescent="0.25">
      <c r="A17" s="7"/>
    </row>
    <row r="18" spans="1:1" ht="15" customHeight="1" x14ac:dyDescent="0.25">
      <c r="A18" s="7"/>
    </row>
    <row r="19" spans="1:1" ht="15" customHeight="1" x14ac:dyDescent="0.25">
      <c r="A19" s="7"/>
    </row>
    <row r="20" spans="1:1" ht="15" customHeight="1" x14ac:dyDescent="0.25">
      <c r="A20" s="7"/>
    </row>
    <row r="21" spans="1:1" ht="15" customHeight="1" x14ac:dyDescent="0.25">
      <c r="A21" s="7"/>
    </row>
    <row r="22" spans="1:1" ht="15" customHeight="1" x14ac:dyDescent="0.25">
      <c r="A22" s="7"/>
    </row>
    <row r="23" spans="1:1" ht="15" customHeight="1" x14ac:dyDescent="0.25">
      <c r="A23" s="7"/>
    </row>
    <row r="24" spans="1:1" ht="15" customHeight="1" x14ac:dyDescent="0.25">
      <c r="A24" s="7"/>
    </row>
    <row r="25" spans="1:1" ht="15" customHeight="1" x14ac:dyDescent="0.25">
      <c r="A25" s="7"/>
    </row>
    <row r="26" spans="1:1" ht="15" customHeight="1" x14ac:dyDescent="0.25">
      <c r="A26" s="7"/>
    </row>
    <row r="27" spans="1:1" ht="15" customHeight="1" x14ac:dyDescent="0.25">
      <c r="A27" s="7"/>
    </row>
    <row r="28" spans="1:1" ht="15" customHeight="1" x14ac:dyDescent="0.25">
      <c r="A28" s="7"/>
    </row>
    <row r="29" spans="1:1" ht="15" customHeight="1" x14ac:dyDescent="0.25">
      <c r="A29" s="7"/>
    </row>
    <row r="30" spans="1:1" ht="15" customHeight="1" x14ac:dyDescent="0.25">
      <c r="A30" s="7"/>
    </row>
    <row r="31" spans="1:1" ht="15" customHeight="1" x14ac:dyDescent="0.25">
      <c r="A31" s="7"/>
    </row>
    <row r="32" spans="1:1" ht="15" customHeight="1" x14ac:dyDescent="0.25">
      <c r="A32" s="7"/>
    </row>
    <row r="33" spans="1:1" ht="15" customHeight="1" x14ac:dyDescent="0.25">
      <c r="A33" s="7"/>
    </row>
    <row r="34" spans="1:1" ht="15" customHeight="1" x14ac:dyDescent="0.25">
      <c r="A34" s="7"/>
    </row>
    <row r="35" spans="1:1" ht="15" customHeight="1" x14ac:dyDescent="0.25">
      <c r="A35" s="7"/>
    </row>
    <row r="36" spans="1:1" ht="15" customHeight="1" x14ac:dyDescent="0.25">
      <c r="A36" s="7"/>
    </row>
    <row r="37" spans="1:1" ht="15" customHeight="1" x14ac:dyDescent="0.25">
      <c r="A37" s="7"/>
    </row>
    <row r="38" spans="1:1" ht="15" customHeight="1" x14ac:dyDescent="0.25">
      <c r="A38" s="7"/>
    </row>
    <row r="39" spans="1:1" ht="15" customHeight="1" x14ac:dyDescent="0.25">
      <c r="A39" s="7"/>
    </row>
    <row r="40" spans="1:1" ht="15" customHeight="1" x14ac:dyDescent="0.25">
      <c r="A40" s="7"/>
    </row>
    <row r="41" spans="1:1" ht="15" customHeight="1" x14ac:dyDescent="0.25">
      <c r="A41" s="7"/>
    </row>
    <row r="42" spans="1:1" ht="15" customHeight="1" x14ac:dyDescent="0.25">
      <c r="A42" s="7"/>
    </row>
    <row r="43" spans="1:1" ht="15" customHeight="1" x14ac:dyDescent="0.25">
      <c r="A43" s="7"/>
    </row>
    <row r="44" spans="1:1" ht="15" customHeight="1" x14ac:dyDescent="0.25">
      <c r="A44" s="7"/>
    </row>
    <row r="45" spans="1:1" ht="15" customHeight="1" x14ac:dyDescent="0.25">
      <c r="A45" s="7"/>
    </row>
    <row r="46" spans="1:1" ht="15" customHeight="1" x14ac:dyDescent="0.25">
      <c r="A46" s="7"/>
    </row>
    <row r="47" spans="1:1" ht="15" customHeight="1" x14ac:dyDescent="0.25">
      <c r="A47" s="7"/>
    </row>
    <row r="48" spans="1:1" ht="15" customHeight="1" x14ac:dyDescent="0.25">
      <c r="A48" s="7"/>
    </row>
    <row r="49" spans="1:1" ht="15" customHeight="1" x14ac:dyDescent="0.25">
      <c r="A49" s="7"/>
    </row>
    <row r="50" spans="1:1" ht="15" customHeight="1" x14ac:dyDescent="0.25">
      <c r="A50" s="7"/>
    </row>
    <row r="51" spans="1:1" ht="15" customHeight="1" x14ac:dyDescent="0.25">
      <c r="A51" s="7"/>
    </row>
    <row r="52" spans="1:1" ht="15" customHeight="1" x14ac:dyDescent="0.25">
      <c r="A52" s="7"/>
    </row>
    <row r="53" spans="1:1" ht="15" customHeight="1" x14ac:dyDescent="0.25">
      <c r="A53" s="7"/>
    </row>
    <row r="54" spans="1:1" ht="15" customHeight="1" x14ac:dyDescent="0.25">
      <c r="A54" s="7"/>
    </row>
    <row r="55" spans="1:1" ht="15" customHeight="1" x14ac:dyDescent="0.25">
      <c r="A55" s="7"/>
    </row>
    <row r="56" spans="1:1" ht="15" customHeight="1" x14ac:dyDescent="0.25">
      <c r="A56" s="7"/>
    </row>
    <row r="57" spans="1:1" ht="15" customHeight="1" x14ac:dyDescent="0.25">
      <c r="A57" s="7"/>
    </row>
    <row r="58" spans="1:1" ht="15" customHeight="1" x14ac:dyDescent="0.25">
      <c r="A58" s="7"/>
    </row>
    <row r="59" spans="1:1" ht="15" customHeight="1" x14ac:dyDescent="0.25">
      <c r="A59" s="7"/>
    </row>
    <row r="60" spans="1:1" ht="15" customHeight="1" x14ac:dyDescent="0.25">
      <c r="A60" s="7"/>
    </row>
    <row r="61" spans="1:1" ht="15" customHeight="1" x14ac:dyDescent="0.25">
      <c r="A61" s="7"/>
    </row>
    <row r="62" spans="1:1" ht="15" customHeight="1" x14ac:dyDescent="0.25">
      <c r="A62" s="7"/>
    </row>
    <row r="63" spans="1:1" ht="15" customHeight="1" x14ac:dyDescent="0.25">
      <c r="A63" s="7"/>
    </row>
    <row r="64" spans="1:1" ht="15" customHeight="1" x14ac:dyDescent="0.25">
      <c r="A64" s="7"/>
    </row>
    <row r="65" spans="1:1" ht="15" customHeight="1" x14ac:dyDescent="0.25">
      <c r="A65" s="7"/>
    </row>
    <row r="66" spans="1:1" ht="15" customHeight="1" x14ac:dyDescent="0.25">
      <c r="A66" s="7"/>
    </row>
    <row r="67" spans="1:1" ht="15" customHeight="1" x14ac:dyDescent="0.25">
      <c r="A67" s="7"/>
    </row>
    <row r="68" spans="1:1" ht="15" customHeight="1" x14ac:dyDescent="0.25">
      <c r="A68" s="7"/>
    </row>
    <row r="69" spans="1:1" ht="15" customHeight="1" x14ac:dyDescent="0.25">
      <c r="A69" s="7"/>
    </row>
    <row r="70" spans="1:1" ht="15" customHeight="1" x14ac:dyDescent="0.25">
      <c r="A70" s="7"/>
    </row>
    <row r="71" spans="1:1" ht="15" customHeight="1" x14ac:dyDescent="0.25">
      <c r="A71" s="7"/>
    </row>
    <row r="72" spans="1:1" ht="15" customHeight="1" x14ac:dyDescent="0.25">
      <c r="A72" s="7"/>
    </row>
    <row r="73" spans="1:1" ht="15" customHeight="1" x14ac:dyDescent="0.25">
      <c r="A73" s="7"/>
    </row>
    <row r="74" spans="1:1" ht="15" customHeight="1" x14ac:dyDescent="0.25">
      <c r="A74" s="7"/>
    </row>
    <row r="75" spans="1:1" ht="15" customHeight="1" x14ac:dyDescent="0.25">
      <c r="A75" s="7"/>
    </row>
    <row r="76" spans="1:1" ht="15" customHeight="1" x14ac:dyDescent="0.25">
      <c r="A76" s="7"/>
    </row>
    <row r="77" spans="1:1" ht="15" customHeight="1" x14ac:dyDescent="0.25">
      <c r="A77" s="7"/>
    </row>
    <row r="78" spans="1:1" ht="15" customHeight="1" x14ac:dyDescent="0.25">
      <c r="A78" s="7"/>
    </row>
    <row r="79" spans="1:1" ht="15" customHeight="1" x14ac:dyDescent="0.25">
      <c r="A79" s="7"/>
    </row>
    <row r="80" spans="1:1" ht="15" customHeight="1" x14ac:dyDescent="0.25">
      <c r="A80" s="7"/>
    </row>
    <row r="81" spans="1:1" ht="15" customHeight="1" x14ac:dyDescent="0.25">
      <c r="A81" s="7"/>
    </row>
    <row r="82" spans="1:1" ht="15" customHeight="1" x14ac:dyDescent="0.25">
      <c r="A82" s="7"/>
    </row>
    <row r="83" spans="1:1" ht="15" customHeight="1" x14ac:dyDescent="0.25">
      <c r="A83" s="7"/>
    </row>
    <row r="84" spans="1:1" ht="15" customHeight="1" x14ac:dyDescent="0.25">
      <c r="A84" s="7"/>
    </row>
    <row r="85" spans="1:1" ht="15" customHeight="1" x14ac:dyDescent="0.25">
      <c r="A85" s="7"/>
    </row>
    <row r="86" spans="1:1" ht="15" customHeight="1" x14ac:dyDescent="0.25">
      <c r="A86" s="7"/>
    </row>
    <row r="87" spans="1:1" ht="15" customHeight="1" x14ac:dyDescent="0.25">
      <c r="A87" s="7"/>
    </row>
    <row r="88" spans="1:1" ht="15" customHeight="1" x14ac:dyDescent="0.25">
      <c r="A88" s="7"/>
    </row>
    <row r="89" spans="1:1" ht="15" customHeight="1" x14ac:dyDescent="0.25">
      <c r="A89" s="7"/>
    </row>
    <row r="90" spans="1:1" ht="15" customHeight="1" x14ac:dyDescent="0.25">
      <c r="A90" s="7"/>
    </row>
    <row r="91" spans="1:1" ht="15" customHeight="1" x14ac:dyDescent="0.25">
      <c r="A91" s="7"/>
    </row>
    <row r="92" spans="1:1" ht="15" customHeight="1" x14ac:dyDescent="0.25">
      <c r="A92" s="7"/>
    </row>
    <row r="93" spans="1:1" ht="15" customHeight="1" x14ac:dyDescent="0.25">
      <c r="A93" s="7"/>
    </row>
    <row r="94" spans="1:1" ht="15" customHeight="1" x14ac:dyDescent="0.25">
      <c r="A94" s="7"/>
    </row>
    <row r="95" spans="1:1" ht="15" customHeight="1" x14ac:dyDescent="0.25">
      <c r="A95" s="7"/>
    </row>
    <row r="96" spans="1:1" ht="15" customHeight="1" x14ac:dyDescent="0.25">
      <c r="A96" s="7"/>
    </row>
    <row r="97" spans="1:1" ht="15" customHeight="1" x14ac:dyDescent="0.25">
      <c r="A97" s="7"/>
    </row>
    <row r="98" spans="1:1" ht="15" customHeight="1" x14ac:dyDescent="0.25">
      <c r="A98" s="7"/>
    </row>
    <row r="99" spans="1:1" ht="15" customHeight="1" x14ac:dyDescent="0.25">
      <c r="A99" s="7"/>
    </row>
    <row r="100" spans="1:1" ht="15" customHeight="1" x14ac:dyDescent="0.25">
      <c r="A100" s="7"/>
    </row>
    <row r="101" spans="1:1" ht="15" customHeight="1" x14ac:dyDescent="0.25">
      <c r="A101" s="7"/>
    </row>
    <row r="102" spans="1:1" ht="15" customHeight="1" x14ac:dyDescent="0.25">
      <c r="A102" s="7"/>
    </row>
    <row r="103" spans="1:1" ht="15" customHeight="1" x14ac:dyDescent="0.25">
      <c r="A103" s="7"/>
    </row>
    <row r="104" spans="1:1" ht="15" customHeight="1" x14ac:dyDescent="0.25">
      <c r="A104" s="7"/>
    </row>
    <row r="105" spans="1:1" ht="15" customHeight="1" x14ac:dyDescent="0.25">
      <c r="A105" s="7"/>
    </row>
    <row r="106" spans="1:1" ht="15" customHeight="1" x14ac:dyDescent="0.25">
      <c r="A106" s="7"/>
    </row>
    <row r="107" spans="1:1" ht="15" customHeight="1" x14ac:dyDescent="0.25">
      <c r="A107" s="7"/>
    </row>
    <row r="108" spans="1:1" ht="15" customHeight="1" x14ac:dyDescent="0.25">
      <c r="A108" s="7"/>
    </row>
    <row r="109" spans="1:1" ht="15" customHeight="1" x14ac:dyDescent="0.25">
      <c r="A109" s="7"/>
    </row>
    <row r="110" spans="1:1" ht="15" customHeight="1" x14ac:dyDescent="0.25">
      <c r="A110" s="7"/>
    </row>
    <row r="111" spans="1:1" ht="15" customHeight="1" x14ac:dyDescent="0.25">
      <c r="A111" s="7"/>
    </row>
    <row r="112" spans="1:1" ht="15" customHeight="1" x14ac:dyDescent="0.25">
      <c r="A112" s="7"/>
    </row>
    <row r="113" spans="1:1" ht="15" customHeight="1" x14ac:dyDescent="0.25">
      <c r="A113" s="7"/>
    </row>
    <row r="114" spans="1:1" ht="15" customHeight="1" x14ac:dyDescent="0.25">
      <c r="A114" s="7"/>
    </row>
    <row r="115" spans="1:1" ht="15" customHeight="1" x14ac:dyDescent="0.25">
      <c r="A115" s="7"/>
    </row>
    <row r="116" spans="1:1" ht="15" customHeight="1" x14ac:dyDescent="0.25">
      <c r="A116" s="7"/>
    </row>
    <row r="117" spans="1:1" ht="15" customHeight="1" x14ac:dyDescent="0.25">
      <c r="A117" s="7"/>
    </row>
    <row r="118" spans="1:1" ht="15" customHeight="1" x14ac:dyDescent="0.25">
      <c r="A118" s="7"/>
    </row>
    <row r="119" spans="1:1" ht="15" customHeight="1" x14ac:dyDescent="0.25">
      <c r="A119" s="7"/>
    </row>
    <row r="120" spans="1:1" ht="15" customHeight="1" x14ac:dyDescent="0.25">
      <c r="A120" s="7"/>
    </row>
    <row r="121" spans="1:1" ht="15" customHeight="1" x14ac:dyDescent="0.25">
      <c r="A121" s="7"/>
    </row>
    <row r="122" spans="1:1" ht="15" customHeight="1" x14ac:dyDescent="0.25">
      <c r="A122" s="7"/>
    </row>
    <row r="123" spans="1:1" ht="15" customHeight="1" x14ac:dyDescent="0.25">
      <c r="A123" s="7"/>
    </row>
    <row r="124" spans="1:1" ht="15" customHeight="1" x14ac:dyDescent="0.25">
      <c r="A124" s="7"/>
    </row>
    <row r="125" spans="1:1" ht="15" customHeight="1" x14ac:dyDescent="0.25">
      <c r="A125" s="7"/>
    </row>
    <row r="126" spans="1:1" ht="15" customHeight="1" x14ac:dyDescent="0.25">
      <c r="A126" s="7"/>
    </row>
    <row r="127" spans="1:1" ht="15" customHeight="1" x14ac:dyDescent="0.25">
      <c r="A127" s="7"/>
    </row>
    <row r="128" spans="1:1" ht="15" customHeight="1" x14ac:dyDescent="0.25">
      <c r="A128" s="7"/>
    </row>
    <row r="129" spans="1:1" ht="15" customHeight="1" x14ac:dyDescent="0.25">
      <c r="A129" s="7"/>
    </row>
    <row r="130" spans="1:1" ht="15" customHeight="1" x14ac:dyDescent="0.25">
      <c r="A130" s="7"/>
    </row>
    <row r="131" spans="1:1" ht="15" customHeight="1" x14ac:dyDescent="0.25">
      <c r="A131" s="7"/>
    </row>
    <row r="132" spans="1:1" ht="15" customHeight="1" x14ac:dyDescent="0.25">
      <c r="A132" s="7"/>
    </row>
    <row r="133" spans="1:1" ht="15" customHeight="1" x14ac:dyDescent="0.25">
      <c r="A133" s="7"/>
    </row>
    <row r="134" spans="1:1" ht="15" customHeight="1" x14ac:dyDescent="0.25">
      <c r="A134" s="7"/>
    </row>
    <row r="135" spans="1:1" ht="15" customHeight="1" x14ac:dyDescent="0.25">
      <c r="A135" s="7"/>
    </row>
    <row r="136" spans="1:1" ht="15" customHeight="1" x14ac:dyDescent="0.25">
      <c r="A136" s="7"/>
    </row>
    <row r="137" spans="1:1" ht="15" customHeight="1" x14ac:dyDescent="0.25">
      <c r="A137" s="7"/>
    </row>
    <row r="138" spans="1:1" ht="15" customHeight="1" x14ac:dyDescent="0.25">
      <c r="A138" s="7"/>
    </row>
    <row r="139" spans="1:1" ht="15" customHeight="1" x14ac:dyDescent="0.25">
      <c r="A139" s="7"/>
    </row>
    <row r="140" spans="1:1" ht="15" customHeight="1" x14ac:dyDescent="0.25">
      <c r="A140" s="7"/>
    </row>
    <row r="141" spans="1:1" ht="15" customHeight="1" x14ac:dyDescent="0.25">
      <c r="A141" s="7"/>
    </row>
    <row r="142" spans="1:1" ht="15" customHeight="1" x14ac:dyDescent="0.25">
      <c r="A142" s="7"/>
    </row>
    <row r="143" spans="1:1" ht="15" customHeight="1" x14ac:dyDescent="0.25">
      <c r="A143" s="7"/>
    </row>
    <row r="144" spans="1:1" ht="15" customHeight="1" x14ac:dyDescent="0.25">
      <c r="A144" s="7"/>
    </row>
    <row r="145" spans="1:1" ht="15" customHeight="1" x14ac:dyDescent="0.25">
      <c r="A145" s="7"/>
    </row>
    <row r="146" spans="1:1" ht="15" customHeight="1" x14ac:dyDescent="0.25">
      <c r="A146" s="7"/>
    </row>
    <row r="147" spans="1:1" ht="15" customHeight="1" x14ac:dyDescent="0.25">
      <c r="A147" s="7"/>
    </row>
    <row r="148" spans="1:1" ht="15" customHeight="1" x14ac:dyDescent="0.25">
      <c r="A148" s="7"/>
    </row>
    <row r="149" spans="1:1" ht="15" customHeight="1" x14ac:dyDescent="0.25">
      <c r="A149" s="7"/>
    </row>
    <row r="150" spans="1:1" ht="15" customHeight="1" x14ac:dyDescent="0.25">
      <c r="A150" s="7"/>
    </row>
    <row r="151" spans="1:1" ht="15" customHeight="1" x14ac:dyDescent="0.25">
      <c r="A151" s="7"/>
    </row>
    <row r="152" spans="1:1" ht="15" customHeight="1" x14ac:dyDescent="0.25">
      <c r="A152" s="7"/>
    </row>
    <row r="153" spans="1:1" ht="15" customHeight="1" x14ac:dyDescent="0.25">
      <c r="A153" s="7"/>
    </row>
    <row r="154" spans="1:1" ht="15" customHeight="1" x14ac:dyDescent="0.25">
      <c r="A154" s="7"/>
    </row>
    <row r="155" spans="1:1" ht="15" customHeight="1" x14ac:dyDescent="0.25">
      <c r="A155" s="7"/>
    </row>
    <row r="156" spans="1:1" ht="15" customHeight="1" x14ac:dyDescent="0.25">
      <c r="A156" s="7"/>
    </row>
    <row r="157" spans="1:1" ht="15" customHeight="1" x14ac:dyDescent="0.25">
      <c r="A157" s="7"/>
    </row>
    <row r="158" spans="1:1" ht="15" customHeight="1" x14ac:dyDescent="0.25">
      <c r="A158" s="7"/>
    </row>
    <row r="159" spans="1:1" ht="15" customHeight="1" x14ac:dyDescent="0.25">
      <c r="A159" s="7"/>
    </row>
    <row r="160" spans="1:1" ht="15" customHeight="1" x14ac:dyDescent="0.25">
      <c r="A160" s="7"/>
    </row>
    <row r="161" spans="1:1" ht="15" customHeight="1" x14ac:dyDescent="0.25">
      <c r="A161" s="7"/>
    </row>
    <row r="162" spans="1:1" ht="15" customHeight="1" x14ac:dyDescent="0.25">
      <c r="A162" s="7"/>
    </row>
    <row r="163" spans="1:1" ht="15" customHeight="1" x14ac:dyDescent="0.25">
      <c r="A163" s="7"/>
    </row>
    <row r="164" spans="1:1" ht="15" customHeight="1" x14ac:dyDescent="0.25">
      <c r="A164" s="7"/>
    </row>
    <row r="165" spans="1:1" ht="15" customHeight="1" x14ac:dyDescent="0.25">
      <c r="A165" s="7"/>
    </row>
    <row r="166" spans="1:1" ht="15" customHeight="1" x14ac:dyDescent="0.25">
      <c r="A166" s="7"/>
    </row>
    <row r="167" spans="1:1" ht="15" customHeight="1" x14ac:dyDescent="0.25">
      <c r="A167" s="7"/>
    </row>
    <row r="168" spans="1:1" ht="15" customHeight="1" x14ac:dyDescent="0.25">
      <c r="A168" s="7"/>
    </row>
    <row r="169" spans="1:1" ht="15" customHeight="1" x14ac:dyDescent="0.25">
      <c r="A169" s="7"/>
    </row>
    <row r="170" spans="1:1" ht="15" customHeight="1" x14ac:dyDescent="0.25">
      <c r="A170" s="7"/>
    </row>
    <row r="171" spans="1:1" ht="15" customHeight="1" x14ac:dyDescent="0.25">
      <c r="A171" s="7"/>
    </row>
    <row r="172" spans="1:1" ht="15" customHeight="1" x14ac:dyDescent="0.25">
      <c r="A172" s="7"/>
    </row>
    <row r="173" spans="1:1" ht="15" customHeight="1" x14ac:dyDescent="0.25">
      <c r="A173" s="7"/>
    </row>
    <row r="174" spans="1:1" ht="15" customHeight="1" x14ac:dyDescent="0.25">
      <c r="A174" s="7"/>
    </row>
    <row r="175" spans="1:1" ht="15" customHeight="1" x14ac:dyDescent="0.25">
      <c r="A175" s="7"/>
    </row>
    <row r="176" spans="1:1" ht="15" customHeight="1" x14ac:dyDescent="0.25">
      <c r="A176" s="7"/>
    </row>
    <row r="177" spans="1:1" ht="15" customHeight="1" x14ac:dyDescent="0.25">
      <c r="A177" s="7"/>
    </row>
    <row r="178" spans="1:1" ht="15" customHeight="1" x14ac:dyDescent="0.25">
      <c r="A178" s="7"/>
    </row>
    <row r="179" spans="1:1" ht="15" customHeight="1" x14ac:dyDescent="0.25">
      <c r="A179" s="7"/>
    </row>
    <row r="180" spans="1:1" ht="15" customHeight="1" x14ac:dyDescent="0.25">
      <c r="A180" s="7"/>
    </row>
    <row r="181" spans="1:1" ht="15" customHeight="1" x14ac:dyDescent="0.25">
      <c r="A181" s="7"/>
    </row>
    <row r="182" spans="1:1" ht="15" customHeight="1" x14ac:dyDescent="0.25">
      <c r="A182" s="7"/>
    </row>
    <row r="183" spans="1:1" ht="15" customHeight="1" x14ac:dyDescent="0.25">
      <c r="A183" s="7"/>
    </row>
    <row r="184" spans="1:1" ht="15" customHeight="1" x14ac:dyDescent="0.25">
      <c r="A184" s="7"/>
    </row>
    <row r="185" spans="1:1" ht="15" customHeight="1" x14ac:dyDescent="0.25">
      <c r="A185" s="7"/>
    </row>
    <row r="186" spans="1:1" ht="15" customHeight="1" x14ac:dyDescent="0.25">
      <c r="A186" s="7"/>
    </row>
    <row r="187" spans="1:1" ht="15" customHeight="1" x14ac:dyDescent="0.25">
      <c r="A187" s="7"/>
    </row>
    <row r="188" spans="1:1" ht="15" customHeight="1" x14ac:dyDescent="0.25">
      <c r="A188" s="7"/>
    </row>
    <row r="189" spans="1:1" ht="15" customHeight="1" x14ac:dyDescent="0.25">
      <c r="A189" s="7"/>
    </row>
    <row r="190" spans="1:1" ht="15" customHeight="1" x14ac:dyDescent="0.25">
      <c r="A190" s="7"/>
    </row>
    <row r="191" spans="1:1" ht="15" customHeight="1" x14ac:dyDescent="0.25">
      <c r="A191" s="7"/>
    </row>
    <row r="192" spans="1:1" ht="15" customHeight="1" x14ac:dyDescent="0.25">
      <c r="A192" s="7"/>
    </row>
    <row r="193" spans="1:1" ht="15" customHeight="1" x14ac:dyDescent="0.25">
      <c r="A193" s="7"/>
    </row>
    <row r="194" spans="1:1" ht="15" customHeight="1" x14ac:dyDescent="0.25">
      <c r="A194" s="7"/>
    </row>
    <row r="195" spans="1:1" ht="15" customHeight="1" x14ac:dyDescent="0.25">
      <c r="A195" s="7"/>
    </row>
    <row r="196" spans="1:1" ht="15" customHeight="1" x14ac:dyDescent="0.25">
      <c r="A196" s="7"/>
    </row>
    <row r="197" spans="1:1" ht="15" customHeight="1" x14ac:dyDescent="0.25">
      <c r="A197" s="7"/>
    </row>
    <row r="198" spans="1:1" ht="15" customHeight="1" x14ac:dyDescent="0.25">
      <c r="A198" s="7"/>
    </row>
    <row r="199" spans="1:1" ht="15" customHeight="1" x14ac:dyDescent="0.25">
      <c r="A199" s="7"/>
    </row>
    <row r="200" spans="1:1" ht="15" customHeight="1" x14ac:dyDescent="0.25">
      <c r="A200" s="7"/>
    </row>
    <row r="201" spans="1:1" ht="15" customHeight="1" x14ac:dyDescent="0.25">
      <c r="A201" s="7"/>
    </row>
    <row r="202" spans="1:1" ht="15" customHeight="1" x14ac:dyDescent="0.25">
      <c r="A202" s="7"/>
    </row>
    <row r="203" spans="1:1" ht="15" customHeight="1" x14ac:dyDescent="0.25">
      <c r="A203" s="7"/>
    </row>
    <row r="204" spans="1:1" ht="15" customHeight="1" x14ac:dyDescent="0.25">
      <c r="A204" s="7"/>
    </row>
    <row r="205" spans="1:1" ht="15" customHeight="1" x14ac:dyDescent="0.25">
      <c r="A205" s="7"/>
    </row>
    <row r="206" spans="1:1" ht="15" customHeight="1" x14ac:dyDescent="0.25">
      <c r="A206" s="7"/>
    </row>
    <row r="207" spans="1:1" ht="15" customHeight="1" x14ac:dyDescent="0.25">
      <c r="A207" s="7"/>
    </row>
    <row r="208" spans="1:1" ht="15" customHeight="1" x14ac:dyDescent="0.25">
      <c r="A208" s="7"/>
    </row>
    <row r="209" spans="1:1" ht="15" customHeight="1" x14ac:dyDescent="0.25">
      <c r="A209" s="7"/>
    </row>
    <row r="210" spans="1:1" ht="15" customHeight="1" x14ac:dyDescent="0.25">
      <c r="A210" s="7"/>
    </row>
    <row r="211" spans="1:1" ht="15" customHeight="1" x14ac:dyDescent="0.25">
      <c r="A211" s="7"/>
    </row>
    <row r="212" spans="1:1" ht="15" customHeight="1" x14ac:dyDescent="0.25">
      <c r="A212" s="7"/>
    </row>
    <row r="213" spans="1:1" ht="15" customHeight="1" x14ac:dyDescent="0.25">
      <c r="A213" s="7"/>
    </row>
    <row r="214" spans="1:1" ht="15" customHeight="1" x14ac:dyDescent="0.25">
      <c r="A214" s="7"/>
    </row>
    <row r="215" spans="1:1" ht="15" customHeight="1" x14ac:dyDescent="0.25">
      <c r="A215" s="7"/>
    </row>
    <row r="216" spans="1:1" ht="15" customHeight="1" x14ac:dyDescent="0.25">
      <c r="A216" s="7"/>
    </row>
    <row r="217" spans="1:1" ht="15" customHeight="1" x14ac:dyDescent="0.25">
      <c r="A217" s="7"/>
    </row>
    <row r="218" spans="1:1" ht="15" customHeight="1" x14ac:dyDescent="0.25">
      <c r="A218" s="7"/>
    </row>
    <row r="219" spans="1:1" ht="15" customHeight="1" x14ac:dyDescent="0.25">
      <c r="A219" s="7"/>
    </row>
    <row r="220" spans="1:1" ht="15" customHeight="1" x14ac:dyDescent="0.25">
      <c r="A220" s="7"/>
    </row>
    <row r="221" spans="1:1" ht="15" customHeight="1" x14ac:dyDescent="0.25">
      <c r="A221" s="7"/>
    </row>
    <row r="222" spans="1:1" ht="15" customHeight="1" x14ac:dyDescent="0.25">
      <c r="A222" s="7"/>
    </row>
    <row r="223" spans="1:1" ht="15" customHeight="1" x14ac:dyDescent="0.25">
      <c r="A223" s="7"/>
    </row>
    <row r="224" spans="1:1" ht="15" customHeight="1" x14ac:dyDescent="0.25">
      <c r="A224" s="7"/>
    </row>
    <row r="225" spans="1:1" ht="15" customHeight="1" x14ac:dyDescent="0.25">
      <c r="A225" s="7"/>
    </row>
    <row r="226" spans="1:1" ht="15" customHeight="1" x14ac:dyDescent="0.25">
      <c r="A226" s="7"/>
    </row>
    <row r="227" spans="1:1" ht="15" customHeight="1" x14ac:dyDescent="0.25">
      <c r="A227" s="7"/>
    </row>
    <row r="228" spans="1:1" ht="15" customHeight="1" x14ac:dyDescent="0.25">
      <c r="A228" s="7"/>
    </row>
    <row r="229" spans="1:1" ht="15" customHeight="1" x14ac:dyDescent="0.25">
      <c r="A229" s="7"/>
    </row>
    <row r="230" spans="1:1" ht="15" customHeight="1" x14ac:dyDescent="0.25">
      <c r="A230" s="7"/>
    </row>
    <row r="231" spans="1:1" ht="15" customHeight="1" x14ac:dyDescent="0.25">
      <c r="A231" s="7"/>
    </row>
    <row r="232" spans="1:1" ht="15" customHeight="1" x14ac:dyDescent="0.25">
      <c r="A232" s="7"/>
    </row>
    <row r="233" spans="1:1" ht="15" customHeight="1" x14ac:dyDescent="0.25">
      <c r="A233" s="7"/>
    </row>
    <row r="234" spans="1:1" ht="15" customHeight="1" x14ac:dyDescent="0.25">
      <c r="A234" s="7"/>
    </row>
    <row r="235" spans="1:1" ht="15" customHeight="1" x14ac:dyDescent="0.25">
      <c r="A235" s="7"/>
    </row>
    <row r="236" spans="1:1" ht="15" customHeight="1" x14ac:dyDescent="0.25">
      <c r="A236" s="7"/>
    </row>
    <row r="237" spans="1:1" ht="15" customHeight="1" x14ac:dyDescent="0.25">
      <c r="A237" s="7"/>
    </row>
    <row r="238" spans="1:1" ht="15" customHeight="1" x14ac:dyDescent="0.25">
      <c r="A238" s="7"/>
    </row>
    <row r="239" spans="1:1" ht="15" customHeight="1" x14ac:dyDescent="0.25">
      <c r="A239" s="7"/>
    </row>
    <row r="240" spans="1:1" ht="15" customHeight="1" x14ac:dyDescent="0.25">
      <c r="A240" s="7"/>
    </row>
    <row r="241" spans="1:1" ht="15" customHeight="1" x14ac:dyDescent="0.25">
      <c r="A241" s="7"/>
    </row>
    <row r="242" spans="1:1" ht="15" customHeight="1" x14ac:dyDescent="0.25">
      <c r="A242" s="7"/>
    </row>
    <row r="243" spans="1:1" ht="15" customHeight="1" x14ac:dyDescent="0.25">
      <c r="A243" s="7"/>
    </row>
    <row r="244" spans="1:1" ht="15" customHeight="1" x14ac:dyDescent="0.25">
      <c r="A244" s="7"/>
    </row>
    <row r="245" spans="1:1" ht="15" customHeight="1" x14ac:dyDescent="0.25">
      <c r="A245" s="7"/>
    </row>
    <row r="246" spans="1:1" ht="15" customHeight="1" x14ac:dyDescent="0.25">
      <c r="A246" s="7"/>
    </row>
    <row r="247" spans="1:1" ht="15" customHeight="1" x14ac:dyDescent="0.25">
      <c r="A247" s="7"/>
    </row>
    <row r="248" spans="1:1" ht="15" customHeight="1" x14ac:dyDescent="0.25">
      <c r="A248" s="7"/>
    </row>
    <row r="249" spans="1:1" ht="15" customHeight="1" x14ac:dyDescent="0.25">
      <c r="A249" s="7"/>
    </row>
    <row r="250" spans="1:1" ht="15" customHeight="1" x14ac:dyDescent="0.25">
      <c r="A250" s="7"/>
    </row>
    <row r="251" spans="1:1" ht="15" customHeight="1" x14ac:dyDescent="0.25">
      <c r="A251" s="7"/>
    </row>
    <row r="252" spans="1:1" ht="15" customHeight="1" x14ac:dyDescent="0.25">
      <c r="A252" s="7"/>
    </row>
    <row r="253" spans="1:1" ht="15" customHeight="1" x14ac:dyDescent="0.25">
      <c r="A253" s="7"/>
    </row>
    <row r="254" spans="1:1" ht="15" customHeight="1" x14ac:dyDescent="0.25">
      <c r="A254" s="7"/>
    </row>
    <row r="255" spans="1:1" ht="15" customHeight="1" x14ac:dyDescent="0.25">
      <c r="A255" s="7"/>
    </row>
    <row r="256" spans="1:1" ht="15" customHeight="1" x14ac:dyDescent="0.25">
      <c r="A256" s="7"/>
    </row>
    <row r="257" spans="1:1" ht="15" customHeight="1" x14ac:dyDescent="0.25">
      <c r="A257" s="7"/>
    </row>
    <row r="258" spans="1:1" ht="15" customHeight="1" x14ac:dyDescent="0.25">
      <c r="A258" s="7"/>
    </row>
    <row r="259" spans="1:1" ht="15" customHeight="1" x14ac:dyDescent="0.25">
      <c r="A259" s="7"/>
    </row>
    <row r="260" spans="1:1" ht="15" customHeight="1" x14ac:dyDescent="0.25">
      <c r="A260" s="7"/>
    </row>
    <row r="261" spans="1:1" ht="15" customHeight="1" x14ac:dyDescent="0.25">
      <c r="A261" s="7"/>
    </row>
    <row r="262" spans="1:1" ht="15" customHeight="1" x14ac:dyDescent="0.25">
      <c r="A262" s="7"/>
    </row>
    <row r="263" spans="1:1" ht="15" customHeight="1" x14ac:dyDescent="0.25">
      <c r="A263" s="7"/>
    </row>
    <row r="264" spans="1:1" ht="15" customHeight="1" x14ac:dyDescent="0.25">
      <c r="A264" s="7"/>
    </row>
    <row r="265" spans="1:1" ht="15" customHeight="1" x14ac:dyDescent="0.25">
      <c r="A265" s="7"/>
    </row>
    <row r="266" spans="1:1" ht="15" customHeight="1" x14ac:dyDescent="0.25">
      <c r="A266" s="7"/>
    </row>
    <row r="267" spans="1:1" ht="15" customHeight="1" x14ac:dyDescent="0.25">
      <c r="A267" s="7"/>
    </row>
    <row r="268" spans="1:1" ht="15" customHeight="1" x14ac:dyDescent="0.25">
      <c r="A268" s="7"/>
    </row>
    <row r="269" spans="1:1" ht="15" customHeight="1" x14ac:dyDescent="0.25">
      <c r="A269" s="7"/>
    </row>
    <row r="270" spans="1:1" ht="15" customHeight="1" x14ac:dyDescent="0.25">
      <c r="A270" s="7"/>
    </row>
    <row r="271" spans="1:1" ht="15" customHeight="1" x14ac:dyDescent="0.25">
      <c r="A271" s="7"/>
    </row>
    <row r="272" spans="1:1" ht="15" customHeight="1" x14ac:dyDescent="0.25">
      <c r="A272" s="7"/>
    </row>
    <row r="273" spans="1:1" ht="15" customHeight="1" x14ac:dyDescent="0.25">
      <c r="A273" s="7"/>
    </row>
    <row r="274" spans="1:1" ht="15" customHeight="1" x14ac:dyDescent="0.25">
      <c r="A274" s="7"/>
    </row>
    <row r="275" spans="1:1" ht="15" customHeight="1" x14ac:dyDescent="0.25">
      <c r="A275" s="7"/>
    </row>
    <row r="276" spans="1:1" ht="15" customHeight="1" x14ac:dyDescent="0.25">
      <c r="A276" s="7"/>
    </row>
    <row r="277" spans="1:1" ht="15" customHeight="1" x14ac:dyDescent="0.25">
      <c r="A277" s="7"/>
    </row>
    <row r="278" spans="1:1" ht="15" customHeight="1" x14ac:dyDescent="0.25">
      <c r="A278" s="7"/>
    </row>
    <row r="279" spans="1:1" ht="15" customHeight="1" x14ac:dyDescent="0.25">
      <c r="A279" s="7"/>
    </row>
    <row r="280" spans="1:1" ht="15" customHeight="1" x14ac:dyDescent="0.25">
      <c r="A280" s="7"/>
    </row>
    <row r="281" spans="1:1" ht="15" customHeight="1" x14ac:dyDescent="0.25">
      <c r="A281" s="7"/>
    </row>
    <row r="282" spans="1:1" ht="15" customHeight="1" x14ac:dyDescent="0.25">
      <c r="A282" s="7"/>
    </row>
    <row r="283" spans="1:1" ht="15" customHeight="1" x14ac:dyDescent="0.25">
      <c r="A283" s="7"/>
    </row>
    <row r="284" spans="1:1" ht="15" customHeight="1" x14ac:dyDescent="0.25">
      <c r="A284" s="7"/>
    </row>
    <row r="285" spans="1:1" ht="15" customHeight="1" x14ac:dyDescent="0.25">
      <c r="A285" s="7"/>
    </row>
    <row r="286" spans="1:1" ht="15" customHeight="1" x14ac:dyDescent="0.25">
      <c r="A286" s="7"/>
    </row>
    <row r="287" spans="1:1" ht="15" customHeight="1" x14ac:dyDescent="0.25">
      <c r="A287" s="7"/>
    </row>
    <row r="288" spans="1:1" ht="15" customHeight="1" x14ac:dyDescent="0.25">
      <c r="A288" s="7"/>
    </row>
    <row r="289" spans="1:1" ht="15" customHeight="1" x14ac:dyDescent="0.25">
      <c r="A289" s="7"/>
    </row>
    <row r="290" spans="1:1" ht="15" customHeight="1" x14ac:dyDescent="0.25">
      <c r="A290" s="7"/>
    </row>
    <row r="291" spans="1:1" ht="15" customHeight="1" x14ac:dyDescent="0.25">
      <c r="A291" s="7"/>
    </row>
    <row r="292" spans="1:1" ht="15" customHeight="1" x14ac:dyDescent="0.25">
      <c r="A292" s="7"/>
    </row>
    <row r="293" spans="1:1" ht="15" customHeight="1" x14ac:dyDescent="0.25">
      <c r="A293" s="7"/>
    </row>
    <row r="294" spans="1:1" ht="15" customHeight="1" x14ac:dyDescent="0.25">
      <c r="A294" s="7"/>
    </row>
    <row r="295" spans="1:1" ht="15" customHeight="1" x14ac:dyDescent="0.25">
      <c r="A295" s="7"/>
    </row>
    <row r="296" spans="1:1" ht="15" customHeight="1" x14ac:dyDescent="0.25">
      <c r="A296" s="7"/>
    </row>
    <row r="297" spans="1:1" ht="15" customHeight="1" x14ac:dyDescent="0.25">
      <c r="A297" s="7"/>
    </row>
    <row r="298" spans="1:1" ht="15" customHeight="1" x14ac:dyDescent="0.25">
      <c r="A298" s="7"/>
    </row>
    <row r="299" spans="1:1" ht="15" customHeight="1" x14ac:dyDescent="0.25">
      <c r="A299" s="7"/>
    </row>
    <row r="300" spans="1:1" ht="15" customHeight="1" x14ac:dyDescent="0.25">
      <c r="A300" s="7"/>
    </row>
    <row r="301" spans="1:1" ht="15" customHeight="1" x14ac:dyDescent="0.25">
      <c r="A301" s="7"/>
    </row>
    <row r="302" spans="1:1" ht="15" customHeight="1" x14ac:dyDescent="0.25">
      <c r="A302" s="7"/>
    </row>
    <row r="303" spans="1:1" ht="15" customHeight="1" x14ac:dyDescent="0.25">
      <c r="A303" s="7"/>
    </row>
    <row r="304" spans="1:1" ht="15" customHeight="1" x14ac:dyDescent="0.25">
      <c r="A304" s="7"/>
    </row>
    <row r="305" spans="1:1" ht="15" customHeight="1" x14ac:dyDescent="0.25">
      <c r="A305" s="7"/>
    </row>
    <row r="306" spans="1:1" ht="15" customHeight="1" x14ac:dyDescent="0.25">
      <c r="A306" s="7"/>
    </row>
    <row r="307" spans="1:1" ht="15" customHeight="1" x14ac:dyDescent="0.25">
      <c r="A307" s="7"/>
    </row>
    <row r="308" spans="1:1" ht="15" customHeight="1" x14ac:dyDescent="0.25">
      <c r="A308" s="7"/>
    </row>
    <row r="309" spans="1:1" ht="15" customHeight="1" x14ac:dyDescent="0.25">
      <c r="A309" s="7"/>
    </row>
    <row r="310" spans="1:1" ht="15" customHeight="1" x14ac:dyDescent="0.25">
      <c r="A310" s="7"/>
    </row>
    <row r="311" spans="1:1" ht="15" customHeight="1" x14ac:dyDescent="0.25">
      <c r="A311" s="7"/>
    </row>
    <row r="312" spans="1:1" ht="15" customHeight="1" x14ac:dyDescent="0.25">
      <c r="A312" s="7"/>
    </row>
    <row r="313" spans="1:1" ht="15" customHeight="1" x14ac:dyDescent="0.25">
      <c r="A313" s="7"/>
    </row>
    <row r="314" spans="1:1" ht="15" customHeight="1" x14ac:dyDescent="0.25">
      <c r="A314" s="7"/>
    </row>
    <row r="315" spans="1:1" ht="15" customHeight="1" x14ac:dyDescent="0.25">
      <c r="A315" s="7"/>
    </row>
    <row r="316" spans="1:1" ht="15" customHeight="1" x14ac:dyDescent="0.25">
      <c r="A316" s="7"/>
    </row>
    <row r="317" spans="1:1" ht="15" customHeight="1" x14ac:dyDescent="0.25">
      <c r="A317" s="7"/>
    </row>
    <row r="318" spans="1:1" ht="15" customHeight="1" x14ac:dyDescent="0.25">
      <c r="A318" s="7"/>
    </row>
    <row r="319" spans="1:1" ht="15" customHeight="1" x14ac:dyDescent="0.25">
      <c r="A319" s="7"/>
    </row>
    <row r="320" spans="1:1" ht="15" customHeight="1" x14ac:dyDescent="0.25">
      <c r="A320" s="7"/>
    </row>
    <row r="321" spans="1:1" ht="15" customHeight="1" x14ac:dyDescent="0.25">
      <c r="A321" s="7"/>
    </row>
    <row r="322" spans="1:1" ht="15" customHeight="1" x14ac:dyDescent="0.25">
      <c r="A322" s="7"/>
    </row>
    <row r="323" spans="1:1" ht="15" customHeight="1" x14ac:dyDescent="0.25">
      <c r="A323" s="7"/>
    </row>
    <row r="324" spans="1:1" ht="15" customHeight="1" x14ac:dyDescent="0.25">
      <c r="A324" s="7"/>
    </row>
    <row r="325" spans="1:1" ht="15" customHeight="1" x14ac:dyDescent="0.25">
      <c r="A325" s="7"/>
    </row>
    <row r="326" spans="1:1" ht="15" customHeight="1" x14ac:dyDescent="0.25">
      <c r="A326" s="7"/>
    </row>
    <row r="327" spans="1:1" ht="15" customHeight="1" x14ac:dyDescent="0.25">
      <c r="A327" s="7"/>
    </row>
    <row r="328" spans="1:1" ht="15" customHeight="1" x14ac:dyDescent="0.25">
      <c r="A328" s="7"/>
    </row>
    <row r="329" spans="1:1" ht="15" customHeight="1" x14ac:dyDescent="0.25">
      <c r="A329" s="7"/>
    </row>
    <row r="330" spans="1:1" ht="15" customHeight="1" x14ac:dyDescent="0.25">
      <c r="A330" s="7"/>
    </row>
    <row r="331" spans="1:1" ht="15" customHeight="1" x14ac:dyDescent="0.25">
      <c r="A331" s="7"/>
    </row>
    <row r="332" spans="1:1" ht="15" customHeight="1" x14ac:dyDescent="0.25">
      <c r="A332" s="7"/>
    </row>
    <row r="333" spans="1:1" ht="15" customHeight="1" x14ac:dyDescent="0.25">
      <c r="A333" s="7"/>
    </row>
    <row r="334" spans="1:1" ht="15" customHeight="1" x14ac:dyDescent="0.25">
      <c r="A334" s="7"/>
    </row>
    <row r="335" spans="1:1" ht="15" customHeight="1" x14ac:dyDescent="0.25">
      <c r="A335" s="7"/>
    </row>
    <row r="336" spans="1:1" ht="15" customHeight="1" x14ac:dyDescent="0.25">
      <c r="A336" s="7"/>
    </row>
    <row r="337" spans="1:1" ht="15" customHeight="1" x14ac:dyDescent="0.25">
      <c r="A337" s="7"/>
    </row>
    <row r="338" spans="1:1" ht="15" customHeight="1" x14ac:dyDescent="0.25">
      <c r="A338" s="7"/>
    </row>
    <row r="339" spans="1:1" ht="15" customHeight="1" x14ac:dyDescent="0.25">
      <c r="A339" s="7"/>
    </row>
    <row r="340" spans="1:1" ht="15" customHeight="1" x14ac:dyDescent="0.25">
      <c r="A340" s="7"/>
    </row>
    <row r="341" spans="1:1" ht="15" customHeight="1" x14ac:dyDescent="0.25">
      <c r="A341" s="7"/>
    </row>
    <row r="342" spans="1:1" ht="15" customHeight="1" x14ac:dyDescent="0.25">
      <c r="A342" s="7"/>
    </row>
    <row r="343" spans="1:1" ht="15" customHeight="1" x14ac:dyDescent="0.25">
      <c r="A343" s="7"/>
    </row>
    <row r="344" spans="1:1" ht="15" customHeight="1" x14ac:dyDescent="0.25">
      <c r="A344" s="7"/>
    </row>
    <row r="345" spans="1:1" ht="15" customHeight="1" x14ac:dyDescent="0.25">
      <c r="A345" s="7"/>
    </row>
    <row r="346" spans="1:1" ht="15" customHeight="1" x14ac:dyDescent="0.25">
      <c r="A346" s="7"/>
    </row>
    <row r="347" spans="1:1" ht="15" customHeight="1" x14ac:dyDescent="0.25">
      <c r="A347" s="7"/>
    </row>
    <row r="348" spans="1:1" ht="15" customHeight="1" x14ac:dyDescent="0.25">
      <c r="A348" s="7"/>
    </row>
    <row r="349" spans="1:1" ht="15" customHeight="1" x14ac:dyDescent="0.25">
      <c r="A349" s="7"/>
    </row>
    <row r="350" spans="1:1" ht="15" customHeight="1" x14ac:dyDescent="0.25">
      <c r="A350" s="7"/>
    </row>
    <row r="351" spans="1:1" ht="15" customHeight="1" x14ac:dyDescent="0.25">
      <c r="A351" s="7"/>
    </row>
    <row r="352" spans="1:1" ht="15" customHeight="1" x14ac:dyDescent="0.25">
      <c r="A352" s="7"/>
    </row>
    <row r="353" spans="1:1" ht="15" customHeight="1" x14ac:dyDescent="0.25">
      <c r="A353" s="7"/>
    </row>
    <row r="354" spans="1:1" ht="15" customHeight="1" x14ac:dyDescent="0.25">
      <c r="A354" s="7"/>
    </row>
    <row r="355" spans="1:1" ht="15" customHeight="1" x14ac:dyDescent="0.25">
      <c r="A355" s="7"/>
    </row>
    <row r="356" spans="1:1" ht="15" customHeight="1" x14ac:dyDescent="0.25">
      <c r="A356" s="7"/>
    </row>
    <row r="357" spans="1:1" ht="15" customHeight="1" x14ac:dyDescent="0.25">
      <c r="A357" s="7"/>
    </row>
    <row r="358" spans="1:1" ht="15" customHeight="1" x14ac:dyDescent="0.25">
      <c r="A358" s="7"/>
    </row>
    <row r="359" spans="1:1" ht="15" customHeight="1" x14ac:dyDescent="0.25">
      <c r="A359" s="7"/>
    </row>
    <row r="360" spans="1:1" ht="15" customHeight="1" x14ac:dyDescent="0.25">
      <c r="A360" s="7"/>
    </row>
    <row r="361" spans="1:1" ht="15" customHeight="1" x14ac:dyDescent="0.25">
      <c r="A361" s="7"/>
    </row>
    <row r="362" spans="1:1" ht="15" customHeight="1" x14ac:dyDescent="0.25">
      <c r="A362" s="7"/>
    </row>
    <row r="363" spans="1:1" ht="15" customHeight="1" x14ac:dyDescent="0.25">
      <c r="A363" s="7"/>
    </row>
    <row r="364" spans="1:1" ht="15" customHeight="1" x14ac:dyDescent="0.25">
      <c r="A364" s="7"/>
    </row>
    <row r="365" spans="1:1" ht="15" customHeight="1" x14ac:dyDescent="0.25">
      <c r="A365" s="7"/>
    </row>
    <row r="366" spans="1:1" ht="15" customHeight="1" x14ac:dyDescent="0.25">
      <c r="A366" s="7"/>
    </row>
    <row r="367" spans="1:1" ht="15" customHeight="1" x14ac:dyDescent="0.25">
      <c r="A367" s="7"/>
    </row>
    <row r="368" spans="1:1" ht="15" customHeight="1" x14ac:dyDescent="0.25">
      <c r="A368" s="7"/>
    </row>
    <row r="369" spans="1:1" ht="15" customHeight="1" x14ac:dyDescent="0.25">
      <c r="A369" s="7"/>
    </row>
    <row r="370" spans="1:1" ht="15" customHeight="1" x14ac:dyDescent="0.25">
      <c r="A370" s="7"/>
    </row>
    <row r="371" spans="1:1" ht="15" customHeight="1" x14ac:dyDescent="0.25">
      <c r="A371" s="7"/>
    </row>
    <row r="372" spans="1:1" ht="15" customHeight="1" x14ac:dyDescent="0.25">
      <c r="A372" s="7"/>
    </row>
    <row r="373" spans="1:1" ht="15" customHeight="1" x14ac:dyDescent="0.25">
      <c r="A373" s="7"/>
    </row>
    <row r="374" spans="1:1" ht="15" customHeight="1" x14ac:dyDescent="0.25">
      <c r="A374" s="7"/>
    </row>
    <row r="375" spans="1:1" ht="15" customHeight="1" x14ac:dyDescent="0.25">
      <c r="A375" s="7"/>
    </row>
    <row r="376" spans="1:1" ht="15" customHeight="1" x14ac:dyDescent="0.25">
      <c r="A376" s="7"/>
    </row>
    <row r="377" spans="1:1" ht="15" customHeight="1" x14ac:dyDescent="0.25">
      <c r="A377" s="7"/>
    </row>
    <row r="378" spans="1:1" ht="15" customHeight="1" x14ac:dyDescent="0.25">
      <c r="A378" s="7"/>
    </row>
    <row r="379" spans="1:1" ht="15" customHeight="1" x14ac:dyDescent="0.25">
      <c r="A379" s="7"/>
    </row>
    <row r="380" spans="1:1" ht="15" customHeight="1" x14ac:dyDescent="0.25">
      <c r="A380" s="7"/>
    </row>
    <row r="381" spans="1:1" ht="15" customHeight="1" x14ac:dyDescent="0.25">
      <c r="A381" s="7"/>
    </row>
    <row r="382" spans="1:1" ht="15" customHeight="1" x14ac:dyDescent="0.25">
      <c r="A382" s="7"/>
    </row>
    <row r="383" spans="1:1" ht="15" customHeight="1" x14ac:dyDescent="0.25">
      <c r="A383" s="7"/>
    </row>
    <row r="384" spans="1:1" ht="15" customHeight="1" x14ac:dyDescent="0.25">
      <c r="A384" s="7"/>
    </row>
    <row r="385" spans="1:1" ht="15" customHeight="1" x14ac:dyDescent="0.25">
      <c r="A385" s="7"/>
    </row>
    <row r="386" spans="1:1" ht="15" customHeight="1" x14ac:dyDescent="0.25">
      <c r="A386" s="7"/>
    </row>
    <row r="387" spans="1:1" ht="15" customHeight="1" x14ac:dyDescent="0.25">
      <c r="A387" s="7"/>
    </row>
    <row r="388" spans="1:1" ht="15" customHeight="1" x14ac:dyDescent="0.25">
      <c r="A388" s="7"/>
    </row>
    <row r="389" spans="1:1" ht="15" customHeight="1" x14ac:dyDescent="0.25">
      <c r="A389" s="7"/>
    </row>
    <row r="390" spans="1:1" ht="15" customHeight="1" x14ac:dyDescent="0.25">
      <c r="A390" s="7"/>
    </row>
    <row r="391" spans="1:1" ht="15" customHeight="1" x14ac:dyDescent="0.25">
      <c r="A391" s="7"/>
    </row>
    <row r="392" spans="1:1" ht="15" customHeight="1" x14ac:dyDescent="0.25">
      <c r="A392" s="7"/>
    </row>
    <row r="393" spans="1:1" ht="15" customHeight="1" x14ac:dyDescent="0.25">
      <c r="A393" s="7"/>
    </row>
    <row r="394" spans="1:1" ht="15" customHeight="1" x14ac:dyDescent="0.25">
      <c r="A394" s="7"/>
    </row>
    <row r="395" spans="1:1" ht="15" customHeight="1" x14ac:dyDescent="0.25">
      <c r="A395" s="7"/>
    </row>
    <row r="396" spans="1:1" ht="15" customHeight="1" x14ac:dyDescent="0.25">
      <c r="A396" s="7"/>
    </row>
    <row r="397" spans="1:1" ht="15" customHeight="1" x14ac:dyDescent="0.25">
      <c r="A397" s="7"/>
    </row>
    <row r="398" spans="1:1" ht="15" customHeight="1" x14ac:dyDescent="0.25">
      <c r="A398" s="7"/>
    </row>
    <row r="399" spans="1:1" ht="15" customHeight="1" x14ac:dyDescent="0.25">
      <c r="A399" s="7"/>
    </row>
    <row r="400" spans="1:1" ht="15" customHeight="1" x14ac:dyDescent="0.25">
      <c r="A400" s="7"/>
    </row>
    <row r="401" spans="1:1" ht="15" customHeight="1" x14ac:dyDescent="0.25">
      <c r="A401" s="7"/>
    </row>
    <row r="402" spans="1:1" ht="15" customHeight="1" x14ac:dyDescent="0.25">
      <c r="A402" s="7"/>
    </row>
    <row r="403" spans="1:1" ht="15" customHeight="1" x14ac:dyDescent="0.25">
      <c r="A403" s="7"/>
    </row>
    <row r="404" spans="1:1" ht="15" customHeight="1" x14ac:dyDescent="0.25">
      <c r="A404" s="7"/>
    </row>
    <row r="405" spans="1:1" ht="15" customHeight="1" x14ac:dyDescent="0.25">
      <c r="A405" s="7"/>
    </row>
    <row r="406" spans="1:1" ht="15" customHeight="1" x14ac:dyDescent="0.25">
      <c r="A406" s="7"/>
    </row>
    <row r="407" spans="1:1" ht="15" customHeight="1" x14ac:dyDescent="0.25">
      <c r="A407" s="7"/>
    </row>
    <row r="408" spans="1:1" ht="15" customHeight="1" x14ac:dyDescent="0.25">
      <c r="A408" s="7"/>
    </row>
    <row r="409" spans="1:1" ht="15" customHeight="1" x14ac:dyDescent="0.25">
      <c r="A409" s="7"/>
    </row>
    <row r="410" spans="1:1" ht="15" customHeight="1" x14ac:dyDescent="0.25">
      <c r="A410" s="7"/>
    </row>
    <row r="411" spans="1:1" ht="15" customHeight="1" x14ac:dyDescent="0.25">
      <c r="A411" s="7"/>
    </row>
    <row r="412" spans="1:1" ht="15" customHeight="1" x14ac:dyDescent="0.25">
      <c r="A412" s="7"/>
    </row>
    <row r="413" spans="1:1" ht="15" customHeight="1" x14ac:dyDescent="0.25">
      <c r="A413" s="7"/>
    </row>
    <row r="414" spans="1:1" ht="15" customHeight="1" x14ac:dyDescent="0.25">
      <c r="A414" s="7"/>
    </row>
    <row r="415" spans="1:1" ht="15" customHeight="1" x14ac:dyDescent="0.25">
      <c r="A415" s="7"/>
    </row>
    <row r="416" spans="1:1" ht="15" customHeight="1" x14ac:dyDescent="0.25">
      <c r="A416" s="7"/>
    </row>
    <row r="417" spans="1:1" ht="15" customHeight="1" x14ac:dyDescent="0.25">
      <c r="A417" s="7"/>
    </row>
    <row r="418" spans="1:1" ht="15" customHeight="1" x14ac:dyDescent="0.25">
      <c r="A418" s="7"/>
    </row>
    <row r="419" spans="1:1" ht="15" customHeight="1" x14ac:dyDescent="0.25">
      <c r="A419" s="7"/>
    </row>
    <row r="420" spans="1:1" ht="15" customHeight="1" x14ac:dyDescent="0.25">
      <c r="A420" s="7"/>
    </row>
    <row r="421" spans="1:1" ht="15" customHeight="1" x14ac:dyDescent="0.25">
      <c r="A421" s="7"/>
    </row>
    <row r="422" spans="1:1" ht="15" customHeight="1" x14ac:dyDescent="0.25">
      <c r="A422" s="7"/>
    </row>
    <row r="423" spans="1:1" ht="15" customHeight="1" x14ac:dyDescent="0.25">
      <c r="A423" s="7"/>
    </row>
    <row r="424" spans="1:1" ht="15" customHeight="1" x14ac:dyDescent="0.25">
      <c r="A424" s="7"/>
    </row>
    <row r="425" spans="1:1" ht="15" customHeight="1" x14ac:dyDescent="0.25">
      <c r="A425" s="7"/>
    </row>
    <row r="426" spans="1:1" ht="15" customHeight="1" x14ac:dyDescent="0.25">
      <c r="A426" s="7"/>
    </row>
    <row r="427" spans="1:1" ht="15" customHeight="1" x14ac:dyDescent="0.25">
      <c r="A427" s="7"/>
    </row>
    <row r="428" spans="1:1" ht="15" customHeight="1" x14ac:dyDescent="0.25">
      <c r="A428" s="7"/>
    </row>
    <row r="429" spans="1:1" ht="15" customHeight="1" x14ac:dyDescent="0.25">
      <c r="A429" s="7"/>
    </row>
    <row r="430" spans="1:1" ht="15" customHeight="1" x14ac:dyDescent="0.25">
      <c r="A430" s="7"/>
    </row>
    <row r="431" spans="1:1" ht="15" customHeight="1" x14ac:dyDescent="0.25">
      <c r="A431" s="7"/>
    </row>
    <row r="432" spans="1:1" ht="15" customHeight="1" x14ac:dyDescent="0.25">
      <c r="A432" s="7"/>
    </row>
    <row r="433" spans="1:1" ht="15" customHeight="1" x14ac:dyDescent="0.25">
      <c r="A433" s="7"/>
    </row>
    <row r="434" spans="1:1" ht="15" customHeight="1" x14ac:dyDescent="0.25">
      <c r="A434" s="7"/>
    </row>
    <row r="435" spans="1:1" ht="15" customHeight="1" x14ac:dyDescent="0.25">
      <c r="A435" s="7"/>
    </row>
    <row r="436" spans="1:1" ht="15" customHeight="1" x14ac:dyDescent="0.25">
      <c r="A436" s="7"/>
    </row>
    <row r="437" spans="1:1" ht="15" customHeight="1" x14ac:dyDescent="0.25">
      <c r="A437" s="7"/>
    </row>
    <row r="438" spans="1:1" ht="15" customHeight="1" x14ac:dyDescent="0.25">
      <c r="A438" s="7"/>
    </row>
    <row r="439" spans="1:1" ht="15" customHeight="1" x14ac:dyDescent="0.25">
      <c r="A439" s="7"/>
    </row>
    <row r="440" spans="1:1" ht="15" customHeight="1" x14ac:dyDescent="0.25">
      <c r="A440" s="7"/>
    </row>
    <row r="441" spans="1:1" ht="15" customHeight="1" x14ac:dyDescent="0.25">
      <c r="A441" s="7"/>
    </row>
    <row r="442" spans="1:1" ht="15" customHeight="1" x14ac:dyDescent="0.25">
      <c r="A442" s="7"/>
    </row>
    <row r="443" spans="1:1" ht="15" customHeight="1" x14ac:dyDescent="0.25">
      <c r="A443" s="7"/>
    </row>
    <row r="444" spans="1:1" ht="15" customHeight="1" x14ac:dyDescent="0.25">
      <c r="A444" s="7"/>
    </row>
    <row r="445" spans="1:1" ht="15" customHeight="1" x14ac:dyDescent="0.25">
      <c r="A445" s="7"/>
    </row>
    <row r="446" spans="1:1" ht="15" customHeight="1" x14ac:dyDescent="0.25">
      <c r="A446" s="7"/>
    </row>
    <row r="447" spans="1:1" ht="15" customHeight="1" x14ac:dyDescent="0.25">
      <c r="A447" s="7"/>
    </row>
    <row r="448" spans="1:1" ht="15" customHeight="1" x14ac:dyDescent="0.25">
      <c r="A448" s="7"/>
    </row>
    <row r="449" spans="1:1" ht="15" customHeight="1" x14ac:dyDescent="0.25">
      <c r="A449" s="7"/>
    </row>
    <row r="450" spans="1:1" ht="15" customHeight="1" x14ac:dyDescent="0.25">
      <c r="A450" s="7"/>
    </row>
    <row r="451" spans="1:1" ht="15" customHeight="1" x14ac:dyDescent="0.25">
      <c r="A451" s="7"/>
    </row>
    <row r="452" spans="1:1" ht="15" customHeight="1" x14ac:dyDescent="0.25">
      <c r="A452" s="7"/>
    </row>
    <row r="453" spans="1:1" ht="15" customHeight="1" x14ac:dyDescent="0.25">
      <c r="A453" s="7"/>
    </row>
    <row r="454" spans="1:1" ht="15" customHeight="1" x14ac:dyDescent="0.25">
      <c r="A454" s="7"/>
    </row>
    <row r="455" spans="1:1" ht="15" customHeight="1" x14ac:dyDescent="0.25">
      <c r="A455" s="7"/>
    </row>
    <row r="456" spans="1:1" ht="15" customHeight="1" x14ac:dyDescent="0.25">
      <c r="A456" s="7"/>
    </row>
    <row r="457" spans="1:1" ht="15" customHeight="1" x14ac:dyDescent="0.25">
      <c r="A457" s="7"/>
    </row>
    <row r="458" spans="1:1" ht="15" customHeight="1" x14ac:dyDescent="0.25">
      <c r="A458" s="7"/>
    </row>
    <row r="459" spans="1:1" ht="15" customHeight="1" x14ac:dyDescent="0.25">
      <c r="A459" s="7"/>
    </row>
    <row r="460" spans="1:1" ht="15" customHeight="1" x14ac:dyDescent="0.25">
      <c r="A460" s="7"/>
    </row>
    <row r="461" spans="1:1" ht="15" customHeight="1" x14ac:dyDescent="0.25">
      <c r="A461" s="7"/>
    </row>
    <row r="462" spans="1:1" ht="15" customHeight="1" x14ac:dyDescent="0.25">
      <c r="A462" s="7"/>
    </row>
    <row r="463" spans="1:1" ht="15" customHeight="1" x14ac:dyDescent="0.25">
      <c r="A463" s="7"/>
    </row>
    <row r="464" spans="1:1" ht="15" customHeight="1" x14ac:dyDescent="0.25">
      <c r="A464" s="7"/>
    </row>
    <row r="465" spans="1:1" ht="15" customHeight="1" x14ac:dyDescent="0.25">
      <c r="A465" s="7"/>
    </row>
    <row r="466" spans="1:1" ht="15" customHeight="1" x14ac:dyDescent="0.25">
      <c r="A466" s="7"/>
    </row>
    <row r="467" spans="1:1" ht="15" customHeight="1" x14ac:dyDescent="0.25">
      <c r="A467" s="7"/>
    </row>
    <row r="468" spans="1:1" ht="15" customHeight="1" x14ac:dyDescent="0.25">
      <c r="A468" s="7"/>
    </row>
    <row r="469" spans="1:1" ht="15" customHeight="1" x14ac:dyDescent="0.25">
      <c r="A469" s="7"/>
    </row>
    <row r="470" spans="1:1" ht="15" customHeight="1" x14ac:dyDescent="0.25">
      <c r="A470" s="7"/>
    </row>
    <row r="471" spans="1:1" ht="15" customHeight="1" x14ac:dyDescent="0.25">
      <c r="A471" s="7"/>
    </row>
    <row r="472" spans="1:1" ht="15" customHeight="1" x14ac:dyDescent="0.25">
      <c r="A472" s="7"/>
    </row>
    <row r="473" spans="1:1" ht="15" customHeight="1" x14ac:dyDescent="0.25">
      <c r="A473" s="7"/>
    </row>
    <row r="474" spans="1:1" ht="15" customHeight="1" x14ac:dyDescent="0.25">
      <c r="A474" s="7"/>
    </row>
    <row r="475" spans="1:1" ht="15" customHeight="1" x14ac:dyDescent="0.25">
      <c r="A475" s="7"/>
    </row>
    <row r="476" spans="1:1" ht="15" customHeight="1" x14ac:dyDescent="0.25">
      <c r="A476" s="7"/>
    </row>
    <row r="477" spans="1:1" ht="15" customHeight="1" x14ac:dyDescent="0.25">
      <c r="A477" s="7"/>
    </row>
    <row r="478" spans="1:1" ht="15" customHeight="1" x14ac:dyDescent="0.25">
      <c r="A478" s="7"/>
    </row>
    <row r="479" spans="1:1" ht="15" customHeight="1" x14ac:dyDescent="0.25">
      <c r="A479" s="7"/>
    </row>
    <row r="480" spans="1:1" ht="15" customHeight="1" x14ac:dyDescent="0.25">
      <c r="A480" s="7"/>
    </row>
    <row r="481" spans="1:1" ht="15" customHeight="1" x14ac:dyDescent="0.25">
      <c r="A481" s="7"/>
    </row>
    <row r="482" spans="1:1" ht="15" customHeight="1" x14ac:dyDescent="0.25">
      <c r="A482" s="7"/>
    </row>
    <row r="483" spans="1:1" ht="15" customHeight="1" x14ac:dyDescent="0.25">
      <c r="A483" s="7"/>
    </row>
    <row r="484" spans="1:1" ht="15" customHeight="1" x14ac:dyDescent="0.25">
      <c r="A484" s="7"/>
    </row>
    <row r="485" spans="1:1" ht="15" customHeight="1" x14ac:dyDescent="0.25">
      <c r="A485" s="7"/>
    </row>
    <row r="486" spans="1:1" ht="15" customHeight="1" x14ac:dyDescent="0.25">
      <c r="A486" s="7"/>
    </row>
    <row r="487" spans="1:1" ht="15" customHeight="1" x14ac:dyDescent="0.25">
      <c r="A487" s="7"/>
    </row>
    <row r="488" spans="1:1" ht="15" customHeight="1" x14ac:dyDescent="0.25">
      <c r="A488" s="7"/>
    </row>
    <row r="489" spans="1:1" ht="15" customHeight="1" x14ac:dyDescent="0.25">
      <c r="A489" s="7"/>
    </row>
    <row r="490" spans="1:1" ht="15" customHeight="1" x14ac:dyDescent="0.25">
      <c r="A490" s="7"/>
    </row>
    <row r="491" spans="1:1" ht="15" customHeight="1" x14ac:dyDescent="0.25">
      <c r="A491" s="7"/>
    </row>
    <row r="492" spans="1:1" ht="15" customHeight="1" x14ac:dyDescent="0.25">
      <c r="A492" s="7"/>
    </row>
    <row r="493" spans="1:1" ht="15" customHeight="1" x14ac:dyDescent="0.25">
      <c r="A493" s="7"/>
    </row>
    <row r="494" spans="1:1" ht="15" customHeight="1" x14ac:dyDescent="0.25">
      <c r="A494" s="7"/>
    </row>
    <row r="495" spans="1:1" ht="15" customHeight="1" x14ac:dyDescent="0.25">
      <c r="A495" s="7"/>
    </row>
    <row r="496" spans="1:1" ht="15" customHeight="1" x14ac:dyDescent="0.25">
      <c r="A496" s="7"/>
    </row>
    <row r="497" spans="1:1" ht="15" customHeight="1" x14ac:dyDescent="0.25">
      <c r="A497" s="7"/>
    </row>
    <row r="498" spans="1:1" ht="15" customHeight="1" x14ac:dyDescent="0.25">
      <c r="A498" s="7"/>
    </row>
    <row r="499" spans="1:1" ht="15" customHeight="1" x14ac:dyDescent="0.25">
      <c r="A499" s="7"/>
    </row>
    <row r="500" spans="1:1" ht="15" customHeight="1" x14ac:dyDescent="0.25">
      <c r="A500" s="7"/>
    </row>
    <row r="501" spans="1:1" ht="15" customHeight="1" x14ac:dyDescent="0.25">
      <c r="A501" s="7"/>
    </row>
    <row r="502" spans="1:1" ht="15" customHeight="1" x14ac:dyDescent="0.25">
      <c r="A502" s="7"/>
    </row>
    <row r="503" spans="1:1" ht="15" customHeight="1" x14ac:dyDescent="0.25">
      <c r="A503" s="7"/>
    </row>
    <row r="504" spans="1:1" ht="15" customHeight="1" x14ac:dyDescent="0.25">
      <c r="A504" s="7"/>
    </row>
    <row r="505" spans="1:1" ht="15" customHeight="1" x14ac:dyDescent="0.25">
      <c r="A505" s="7"/>
    </row>
    <row r="506" spans="1:1" ht="15" customHeight="1" x14ac:dyDescent="0.25">
      <c r="A506" s="7"/>
    </row>
    <row r="507" spans="1:1" ht="15" customHeight="1" x14ac:dyDescent="0.25">
      <c r="A507" s="7"/>
    </row>
    <row r="508" spans="1:1" ht="15" customHeight="1" x14ac:dyDescent="0.25">
      <c r="A508" s="7"/>
    </row>
    <row r="509" spans="1:1" ht="15" customHeight="1" x14ac:dyDescent="0.25">
      <c r="A509" s="7"/>
    </row>
    <row r="510" spans="1:1" ht="15" customHeight="1" x14ac:dyDescent="0.25">
      <c r="A510" s="7"/>
    </row>
    <row r="511" spans="1:1" ht="15" customHeight="1" x14ac:dyDescent="0.25">
      <c r="A511" s="7"/>
    </row>
    <row r="512" spans="1:1" ht="15" customHeight="1" x14ac:dyDescent="0.25">
      <c r="A512" s="7"/>
    </row>
    <row r="513" spans="1:1" ht="15" customHeight="1" x14ac:dyDescent="0.25">
      <c r="A513" s="7"/>
    </row>
    <row r="514" spans="1:1" ht="15" customHeight="1" x14ac:dyDescent="0.25">
      <c r="A514" s="7"/>
    </row>
    <row r="515" spans="1:1" ht="15" customHeight="1" x14ac:dyDescent="0.25">
      <c r="A515" s="7"/>
    </row>
    <row r="516" spans="1:1" ht="15" customHeight="1" x14ac:dyDescent="0.25">
      <c r="A516" s="7"/>
    </row>
    <row r="517" spans="1:1" ht="15" customHeight="1" x14ac:dyDescent="0.25">
      <c r="A517" s="7"/>
    </row>
    <row r="518" spans="1:1" ht="15" customHeight="1" x14ac:dyDescent="0.25">
      <c r="A518" s="7"/>
    </row>
    <row r="519" spans="1:1" ht="15" customHeight="1" x14ac:dyDescent="0.25">
      <c r="A519" s="7"/>
    </row>
    <row r="520" spans="1:1" ht="15" customHeight="1" x14ac:dyDescent="0.25">
      <c r="A520" s="7"/>
    </row>
    <row r="521" spans="1:1" ht="15" customHeight="1" x14ac:dyDescent="0.25">
      <c r="A521" s="7"/>
    </row>
    <row r="522" spans="1:1" ht="15" customHeight="1" x14ac:dyDescent="0.25">
      <c r="A522" s="7"/>
    </row>
    <row r="523" spans="1:1" ht="15" customHeight="1" x14ac:dyDescent="0.25">
      <c r="A523" s="7"/>
    </row>
    <row r="524" spans="1:1" ht="15" customHeight="1" x14ac:dyDescent="0.25">
      <c r="A524" s="7"/>
    </row>
    <row r="525" spans="1:1" ht="15" customHeight="1" x14ac:dyDescent="0.25">
      <c r="A525" s="7"/>
    </row>
    <row r="526" spans="1:1" ht="15" customHeight="1" x14ac:dyDescent="0.25">
      <c r="A526" s="7"/>
    </row>
    <row r="527" spans="1:1" ht="15" customHeight="1" x14ac:dyDescent="0.25">
      <c r="A527" s="7"/>
    </row>
    <row r="528" spans="1:1" ht="15" customHeight="1" x14ac:dyDescent="0.25">
      <c r="A528" s="7"/>
    </row>
    <row r="529" spans="1:1" ht="15" customHeight="1" x14ac:dyDescent="0.25">
      <c r="A529" s="7"/>
    </row>
    <row r="530" spans="1:1" ht="15" customHeight="1" x14ac:dyDescent="0.25">
      <c r="A530" s="7"/>
    </row>
    <row r="531" spans="1:1" ht="15" customHeight="1" x14ac:dyDescent="0.25">
      <c r="A531" s="7"/>
    </row>
    <row r="532" spans="1:1" ht="15" customHeight="1" x14ac:dyDescent="0.25">
      <c r="A532" s="7"/>
    </row>
    <row r="533" spans="1:1" ht="15" customHeight="1" x14ac:dyDescent="0.25">
      <c r="A533" s="7"/>
    </row>
    <row r="534" spans="1:1" ht="15" customHeight="1" x14ac:dyDescent="0.25">
      <c r="A534" s="7"/>
    </row>
    <row r="535" spans="1:1" ht="15" customHeight="1" x14ac:dyDescent="0.25">
      <c r="A535" s="7"/>
    </row>
    <row r="536" spans="1:1" ht="15" customHeight="1" x14ac:dyDescent="0.25">
      <c r="A536" s="7"/>
    </row>
    <row r="537" spans="1:1" ht="15" customHeight="1" x14ac:dyDescent="0.25">
      <c r="A537" s="7"/>
    </row>
    <row r="538" spans="1:1" ht="15" customHeight="1" x14ac:dyDescent="0.25">
      <c r="A538" s="7"/>
    </row>
    <row r="539" spans="1:1" ht="15" customHeight="1" x14ac:dyDescent="0.25">
      <c r="A539" s="7"/>
    </row>
    <row r="540" spans="1:1" ht="15" customHeight="1" x14ac:dyDescent="0.25">
      <c r="A540" s="7"/>
    </row>
    <row r="541" spans="1:1" ht="15" customHeight="1" x14ac:dyDescent="0.25">
      <c r="A541" s="7"/>
    </row>
    <row r="542" spans="1:1" ht="15" customHeight="1" x14ac:dyDescent="0.25">
      <c r="A542" s="7"/>
    </row>
    <row r="543" spans="1:1" ht="15" customHeight="1" x14ac:dyDescent="0.25">
      <c r="A543" s="7"/>
    </row>
    <row r="544" spans="1:1" ht="15" customHeight="1" x14ac:dyDescent="0.25">
      <c r="A544" s="7"/>
    </row>
    <row r="545" spans="1:1" ht="15" customHeight="1" x14ac:dyDescent="0.25">
      <c r="A545" s="7"/>
    </row>
    <row r="546" spans="1:1" ht="15" customHeight="1" x14ac:dyDescent="0.25">
      <c r="A546" s="7"/>
    </row>
    <row r="547" spans="1:1" ht="15" customHeight="1" x14ac:dyDescent="0.25">
      <c r="A547" s="7"/>
    </row>
    <row r="548" spans="1:1" ht="15" customHeight="1" x14ac:dyDescent="0.25">
      <c r="A548" s="7"/>
    </row>
    <row r="549" spans="1:1" ht="15" customHeight="1" x14ac:dyDescent="0.25">
      <c r="A549" s="7"/>
    </row>
    <row r="550" spans="1:1" ht="15" customHeight="1" x14ac:dyDescent="0.25">
      <c r="A550" s="7"/>
    </row>
    <row r="551" spans="1:1" ht="15" customHeight="1" x14ac:dyDescent="0.25">
      <c r="A551" s="7"/>
    </row>
    <row r="552" spans="1:1" ht="15" customHeight="1" x14ac:dyDescent="0.25">
      <c r="A552" s="7"/>
    </row>
    <row r="553" spans="1:1" ht="15" customHeight="1" x14ac:dyDescent="0.25">
      <c r="A553" s="7"/>
    </row>
    <row r="554" spans="1:1" ht="15" customHeight="1" x14ac:dyDescent="0.25">
      <c r="A554" s="7"/>
    </row>
    <row r="555" spans="1:1" ht="15" customHeight="1" x14ac:dyDescent="0.25">
      <c r="A555" s="7"/>
    </row>
    <row r="556" spans="1:1" ht="15" customHeight="1" x14ac:dyDescent="0.25">
      <c r="A556" s="7"/>
    </row>
    <row r="557" spans="1:1" ht="15" customHeight="1" x14ac:dyDescent="0.25">
      <c r="A557" s="7"/>
    </row>
    <row r="558" spans="1:1" ht="15" customHeight="1" x14ac:dyDescent="0.25">
      <c r="A558" s="7"/>
    </row>
    <row r="559" spans="1:1" ht="15" customHeight="1" x14ac:dyDescent="0.25">
      <c r="A559" s="7"/>
    </row>
    <row r="560" spans="1:1" ht="15" customHeight="1" x14ac:dyDescent="0.25">
      <c r="A560" s="7"/>
    </row>
    <row r="561" spans="1:1" ht="15" customHeight="1" x14ac:dyDescent="0.25">
      <c r="A561" s="7"/>
    </row>
    <row r="562" spans="1:1" ht="15" customHeight="1" x14ac:dyDescent="0.25">
      <c r="A562" s="7"/>
    </row>
    <row r="563" spans="1:1" ht="15" customHeight="1" x14ac:dyDescent="0.25">
      <c r="A563" s="7"/>
    </row>
    <row r="564" spans="1:1" ht="15" customHeight="1" x14ac:dyDescent="0.25">
      <c r="A564" s="7"/>
    </row>
    <row r="565" spans="1:1" ht="15" customHeight="1" x14ac:dyDescent="0.25">
      <c r="A565" s="7"/>
    </row>
    <row r="566" spans="1:1" ht="15" customHeight="1" x14ac:dyDescent="0.25">
      <c r="A566" s="7"/>
    </row>
    <row r="567" spans="1:1" ht="15" customHeight="1" x14ac:dyDescent="0.25">
      <c r="A567" s="7"/>
    </row>
    <row r="568" spans="1:1" ht="15" customHeight="1" x14ac:dyDescent="0.25">
      <c r="A568" s="7"/>
    </row>
    <row r="569" spans="1:1" ht="15" customHeight="1" x14ac:dyDescent="0.25">
      <c r="A569" s="7"/>
    </row>
    <row r="570" spans="1:1" ht="15" customHeight="1" x14ac:dyDescent="0.25">
      <c r="A570" s="7"/>
    </row>
    <row r="571" spans="1:1" ht="15" customHeight="1" x14ac:dyDescent="0.25">
      <c r="A571" s="7"/>
    </row>
    <row r="572" spans="1:1" ht="15" customHeight="1" x14ac:dyDescent="0.25">
      <c r="A572" s="7"/>
    </row>
    <row r="573" spans="1:1" ht="15" customHeight="1" x14ac:dyDescent="0.25">
      <c r="A573" s="7"/>
    </row>
    <row r="574" spans="1:1" ht="15" customHeight="1" x14ac:dyDescent="0.25">
      <c r="A574" s="7"/>
    </row>
    <row r="575" spans="1:1" ht="15" customHeight="1" x14ac:dyDescent="0.25">
      <c r="A575" s="7"/>
    </row>
    <row r="576" spans="1:1" ht="15" customHeight="1" x14ac:dyDescent="0.25">
      <c r="A576" s="7"/>
    </row>
    <row r="577" spans="1:1" ht="15" customHeight="1" x14ac:dyDescent="0.25">
      <c r="A577" s="7"/>
    </row>
    <row r="578" spans="1:1" ht="15" customHeight="1" x14ac:dyDescent="0.25">
      <c r="A578" s="7"/>
    </row>
    <row r="579" spans="1:1" ht="15" customHeight="1" x14ac:dyDescent="0.25">
      <c r="A579" s="7"/>
    </row>
    <row r="580" spans="1:1" ht="15" customHeight="1" x14ac:dyDescent="0.25">
      <c r="A580" s="7"/>
    </row>
    <row r="581" spans="1:1" ht="15" customHeight="1" x14ac:dyDescent="0.25">
      <c r="A581" s="7"/>
    </row>
    <row r="582" spans="1:1" ht="15" customHeight="1" x14ac:dyDescent="0.25">
      <c r="A582" s="7"/>
    </row>
    <row r="583" spans="1:1" ht="15" customHeight="1" x14ac:dyDescent="0.25">
      <c r="A583" s="7"/>
    </row>
    <row r="584" spans="1:1" ht="15" customHeight="1" x14ac:dyDescent="0.25">
      <c r="A584" s="7"/>
    </row>
    <row r="585" spans="1:1" ht="15" customHeight="1" x14ac:dyDescent="0.25">
      <c r="A585" s="7"/>
    </row>
    <row r="586" spans="1:1" ht="15" customHeight="1" x14ac:dyDescent="0.25">
      <c r="A586" s="7"/>
    </row>
    <row r="587" spans="1:1" ht="15" customHeight="1" x14ac:dyDescent="0.25">
      <c r="A587" s="7"/>
    </row>
    <row r="588" spans="1:1" ht="15" customHeight="1" x14ac:dyDescent="0.25">
      <c r="A588" s="7"/>
    </row>
    <row r="589" spans="1:1" ht="15" customHeight="1" x14ac:dyDescent="0.25">
      <c r="A589" s="7"/>
    </row>
    <row r="590" spans="1:1" ht="15" customHeight="1" x14ac:dyDescent="0.25">
      <c r="A590" s="7"/>
    </row>
    <row r="591" spans="1:1" ht="15" customHeight="1" x14ac:dyDescent="0.25">
      <c r="A591" s="7"/>
    </row>
    <row r="592" spans="1:1" ht="15" customHeight="1" x14ac:dyDescent="0.25">
      <c r="A592" s="7"/>
    </row>
    <row r="593" spans="1:1" ht="15" customHeight="1" x14ac:dyDescent="0.25">
      <c r="A593" s="7"/>
    </row>
    <row r="594" spans="1:1" ht="15" customHeight="1" x14ac:dyDescent="0.25">
      <c r="A594" s="7"/>
    </row>
    <row r="595" spans="1:1" ht="15" customHeight="1" x14ac:dyDescent="0.25">
      <c r="A595" s="7"/>
    </row>
    <row r="596" spans="1:1" ht="15" customHeight="1" x14ac:dyDescent="0.25">
      <c r="A596" s="7"/>
    </row>
    <row r="597" spans="1:1" ht="15" customHeight="1" x14ac:dyDescent="0.25">
      <c r="A597" s="7"/>
    </row>
    <row r="598" spans="1:1" ht="15" customHeight="1" x14ac:dyDescent="0.25">
      <c r="A598" s="7"/>
    </row>
    <row r="599" spans="1:1" ht="15" customHeight="1" x14ac:dyDescent="0.25">
      <c r="A599" s="7"/>
    </row>
    <row r="600" spans="1:1" ht="15" customHeight="1" x14ac:dyDescent="0.25">
      <c r="A600" s="7"/>
    </row>
    <row r="601" spans="1:1" ht="15" customHeight="1" x14ac:dyDescent="0.25">
      <c r="A601" s="7"/>
    </row>
    <row r="602" spans="1:1" ht="15" customHeight="1" x14ac:dyDescent="0.25">
      <c r="A602" s="7"/>
    </row>
    <row r="603" spans="1:1" ht="15" customHeight="1" x14ac:dyDescent="0.25">
      <c r="A603" s="7"/>
    </row>
    <row r="604" spans="1:1" ht="15" customHeight="1" x14ac:dyDescent="0.25">
      <c r="A604" s="7"/>
    </row>
    <row r="605" spans="1:1" ht="15" customHeight="1" x14ac:dyDescent="0.25">
      <c r="A605" s="7"/>
    </row>
    <row r="606" spans="1:1" ht="15" customHeight="1" x14ac:dyDescent="0.25">
      <c r="A606" s="7"/>
    </row>
    <row r="607" spans="1:1" ht="15" customHeight="1" x14ac:dyDescent="0.25">
      <c r="A607" s="7"/>
    </row>
    <row r="608" spans="1:1" ht="15" customHeight="1" x14ac:dyDescent="0.25">
      <c r="A608" s="7"/>
    </row>
    <row r="609" spans="1:1" ht="15" customHeight="1" x14ac:dyDescent="0.25">
      <c r="A609" s="7"/>
    </row>
    <row r="610" spans="1:1" ht="15" customHeight="1" x14ac:dyDescent="0.25">
      <c r="A610" s="7"/>
    </row>
    <row r="611" spans="1:1" ht="15" customHeight="1" x14ac:dyDescent="0.25">
      <c r="A611" s="7"/>
    </row>
    <row r="612" spans="1:1" ht="15" customHeight="1" x14ac:dyDescent="0.25">
      <c r="A612" s="7"/>
    </row>
    <row r="613" spans="1:1" ht="15" customHeight="1" x14ac:dyDescent="0.25">
      <c r="A613" s="7"/>
    </row>
    <row r="614" spans="1:1" ht="15" customHeight="1" x14ac:dyDescent="0.25">
      <c r="A614" s="7"/>
    </row>
    <row r="615" spans="1:1" ht="15" customHeight="1" x14ac:dyDescent="0.25">
      <c r="A615" s="7"/>
    </row>
    <row r="616" spans="1:1" ht="15" customHeight="1" x14ac:dyDescent="0.25">
      <c r="A616" s="7"/>
    </row>
    <row r="617" spans="1:1" ht="15" customHeight="1" x14ac:dyDescent="0.25">
      <c r="A617" s="7"/>
    </row>
    <row r="618" spans="1:1" ht="15" customHeight="1" x14ac:dyDescent="0.25">
      <c r="A618" s="7"/>
    </row>
    <row r="619" spans="1:1" ht="15" customHeight="1" x14ac:dyDescent="0.25">
      <c r="A619" s="7"/>
    </row>
    <row r="620" spans="1:1" ht="15" customHeight="1" x14ac:dyDescent="0.25">
      <c r="A620" s="7"/>
    </row>
    <row r="621" spans="1:1" ht="15" customHeight="1" x14ac:dyDescent="0.25">
      <c r="A621" s="7"/>
    </row>
    <row r="622" spans="1:1" ht="15" customHeight="1" x14ac:dyDescent="0.25">
      <c r="A622" s="7"/>
    </row>
    <row r="623" spans="1:1" ht="15" customHeight="1" x14ac:dyDescent="0.25">
      <c r="A623" s="7"/>
    </row>
    <row r="624" spans="1:1" ht="15" customHeight="1" x14ac:dyDescent="0.25">
      <c r="A624" s="7"/>
    </row>
    <row r="625" spans="1:1" ht="15" customHeight="1" x14ac:dyDescent="0.25">
      <c r="A625" s="7"/>
    </row>
    <row r="626" spans="1:1" ht="15" customHeight="1" x14ac:dyDescent="0.25">
      <c r="A626" s="7"/>
    </row>
    <row r="627" spans="1:1" ht="15" customHeight="1" x14ac:dyDescent="0.25">
      <c r="A627" s="7"/>
    </row>
    <row r="628" spans="1:1" ht="15" customHeight="1" x14ac:dyDescent="0.25">
      <c r="A628" s="7"/>
    </row>
    <row r="629" spans="1:1" ht="15" customHeight="1" x14ac:dyDescent="0.25">
      <c r="A629" s="7"/>
    </row>
    <row r="630" spans="1:1" ht="15" customHeight="1" x14ac:dyDescent="0.25">
      <c r="A630" s="7"/>
    </row>
    <row r="631" spans="1:1" ht="15" customHeight="1" x14ac:dyDescent="0.25">
      <c r="A631" s="7"/>
    </row>
    <row r="632" spans="1:1" ht="15" customHeight="1" x14ac:dyDescent="0.25">
      <c r="A632" s="7"/>
    </row>
    <row r="633" spans="1:1" ht="15" customHeight="1" x14ac:dyDescent="0.25">
      <c r="A633" s="7"/>
    </row>
    <row r="634" spans="1:1" ht="15" customHeight="1" x14ac:dyDescent="0.25">
      <c r="A634" s="7"/>
    </row>
    <row r="635" spans="1:1" ht="15" customHeight="1" x14ac:dyDescent="0.25">
      <c r="A635" s="7"/>
    </row>
    <row r="636" spans="1:1" ht="15" customHeight="1" x14ac:dyDescent="0.25">
      <c r="A636" s="7"/>
    </row>
    <row r="637" spans="1:1" ht="15" customHeight="1" x14ac:dyDescent="0.25">
      <c r="A637" s="7"/>
    </row>
    <row r="638" spans="1:1" ht="15" customHeight="1" x14ac:dyDescent="0.25">
      <c r="A638" s="7"/>
    </row>
    <row r="639" spans="1:1" ht="15" customHeight="1" x14ac:dyDescent="0.25">
      <c r="A639" s="7"/>
    </row>
    <row r="640" spans="1:1" ht="15" customHeight="1" x14ac:dyDescent="0.25">
      <c r="A640" s="7"/>
    </row>
    <row r="641" spans="1:1" ht="15" customHeight="1" x14ac:dyDescent="0.25">
      <c r="A641" s="7"/>
    </row>
    <row r="642" spans="1:1" ht="15" customHeight="1" x14ac:dyDescent="0.25">
      <c r="A642" s="7"/>
    </row>
    <row r="643" spans="1:1" ht="15" customHeight="1" x14ac:dyDescent="0.25">
      <c r="A643" s="7"/>
    </row>
    <row r="644" spans="1:1" ht="15" customHeight="1" x14ac:dyDescent="0.25">
      <c r="A644" s="7"/>
    </row>
    <row r="645" spans="1:1" ht="15" customHeight="1" x14ac:dyDescent="0.25">
      <c r="A645" s="7"/>
    </row>
    <row r="646" spans="1:1" ht="15" customHeight="1" x14ac:dyDescent="0.25">
      <c r="A646" s="7"/>
    </row>
    <row r="647" spans="1:1" ht="15" customHeight="1" x14ac:dyDescent="0.25">
      <c r="A647" s="7"/>
    </row>
    <row r="648" spans="1:1" ht="15" customHeight="1" x14ac:dyDescent="0.25">
      <c r="A648" s="7"/>
    </row>
    <row r="649" spans="1:1" ht="15" customHeight="1" x14ac:dyDescent="0.25">
      <c r="A649" s="7"/>
    </row>
    <row r="650" spans="1:1" ht="15" customHeight="1" x14ac:dyDescent="0.25">
      <c r="A650" s="7"/>
    </row>
    <row r="651" spans="1:1" ht="15" customHeight="1" x14ac:dyDescent="0.25">
      <c r="A651" s="7"/>
    </row>
    <row r="652" spans="1:1" ht="15" customHeight="1" x14ac:dyDescent="0.25">
      <c r="A652" s="7"/>
    </row>
    <row r="653" spans="1:1" ht="15" customHeight="1" x14ac:dyDescent="0.25">
      <c r="A653" s="7"/>
    </row>
    <row r="654" spans="1:1" ht="15" customHeight="1" x14ac:dyDescent="0.25">
      <c r="A654" s="7"/>
    </row>
    <row r="655" spans="1:1" ht="15" customHeight="1" x14ac:dyDescent="0.25">
      <c r="A655" s="7"/>
    </row>
    <row r="656" spans="1:1" ht="15" customHeight="1" x14ac:dyDescent="0.25">
      <c r="A656" s="7"/>
    </row>
    <row r="657" spans="1:1" ht="15" customHeight="1" x14ac:dyDescent="0.25">
      <c r="A657" s="7"/>
    </row>
    <row r="658" spans="1:1" ht="15" customHeight="1" x14ac:dyDescent="0.25">
      <c r="A658" s="7"/>
    </row>
    <row r="659" spans="1:1" ht="15" customHeight="1" x14ac:dyDescent="0.25">
      <c r="A659" s="7"/>
    </row>
    <row r="660" spans="1:1" ht="15" customHeight="1" x14ac:dyDescent="0.25">
      <c r="A660" s="7"/>
    </row>
    <row r="661" spans="1:1" ht="15" customHeight="1" x14ac:dyDescent="0.25">
      <c r="A661" s="7"/>
    </row>
    <row r="662" spans="1:1" ht="15" customHeight="1" x14ac:dyDescent="0.25">
      <c r="A662" s="7"/>
    </row>
    <row r="663" spans="1:1" ht="15" customHeight="1" x14ac:dyDescent="0.25">
      <c r="A663" s="7"/>
    </row>
    <row r="664" spans="1:1" ht="15" customHeight="1" x14ac:dyDescent="0.25">
      <c r="A664" s="7"/>
    </row>
    <row r="665" spans="1:1" ht="15" customHeight="1" x14ac:dyDescent="0.25">
      <c r="A665" s="7"/>
    </row>
    <row r="666" spans="1:1" ht="15" customHeight="1" x14ac:dyDescent="0.25">
      <c r="A666" s="7"/>
    </row>
    <row r="667" spans="1:1" ht="15" customHeight="1" x14ac:dyDescent="0.25">
      <c r="A667" s="7"/>
    </row>
    <row r="668" spans="1:1" ht="15" customHeight="1" x14ac:dyDescent="0.25">
      <c r="A668" s="7"/>
    </row>
    <row r="669" spans="1:1" ht="15" customHeight="1" x14ac:dyDescent="0.25">
      <c r="A669" s="7"/>
    </row>
    <row r="670" spans="1:1" ht="15" customHeight="1" x14ac:dyDescent="0.25">
      <c r="A670" s="7"/>
    </row>
    <row r="671" spans="1:1" ht="15" customHeight="1" x14ac:dyDescent="0.25">
      <c r="A671" s="7"/>
    </row>
    <row r="672" spans="1:1" ht="15" customHeight="1" x14ac:dyDescent="0.25">
      <c r="A672" s="7"/>
    </row>
    <row r="673" spans="1:1" ht="15" customHeight="1" x14ac:dyDescent="0.25">
      <c r="A673" s="7"/>
    </row>
    <row r="674" spans="1:1" ht="15" customHeight="1" x14ac:dyDescent="0.25">
      <c r="A674" s="7"/>
    </row>
    <row r="675" spans="1:1" ht="15" customHeight="1" x14ac:dyDescent="0.25">
      <c r="A675" s="7"/>
    </row>
    <row r="676" spans="1:1" ht="15" customHeight="1" x14ac:dyDescent="0.25">
      <c r="A676" s="7"/>
    </row>
    <row r="677" spans="1:1" ht="15" customHeight="1" x14ac:dyDescent="0.25">
      <c r="A677" s="7"/>
    </row>
    <row r="678" spans="1:1" ht="15" customHeight="1" x14ac:dyDescent="0.25">
      <c r="A678" s="7"/>
    </row>
    <row r="679" spans="1:1" ht="15" customHeight="1" x14ac:dyDescent="0.25">
      <c r="A679" s="7"/>
    </row>
    <row r="680" spans="1:1" ht="15" customHeight="1" x14ac:dyDescent="0.25">
      <c r="A680" s="7"/>
    </row>
    <row r="681" spans="1:1" ht="15" customHeight="1" x14ac:dyDescent="0.25">
      <c r="A681" s="7"/>
    </row>
    <row r="682" spans="1:1" ht="15" customHeight="1" x14ac:dyDescent="0.25">
      <c r="A682" s="7"/>
    </row>
    <row r="683" spans="1:1" ht="15" customHeight="1" x14ac:dyDescent="0.25">
      <c r="A683" s="7"/>
    </row>
    <row r="684" spans="1:1" ht="15" customHeight="1" x14ac:dyDescent="0.25">
      <c r="A684" s="7"/>
    </row>
    <row r="685" spans="1:1" ht="15" customHeight="1" x14ac:dyDescent="0.25">
      <c r="A685" s="7"/>
    </row>
    <row r="686" spans="1:1" ht="15" customHeight="1" x14ac:dyDescent="0.25">
      <c r="A686" s="7"/>
    </row>
    <row r="687" spans="1:1" ht="15" customHeight="1" x14ac:dyDescent="0.25">
      <c r="A687" s="7"/>
    </row>
    <row r="688" spans="1:1" ht="15" customHeight="1" x14ac:dyDescent="0.25">
      <c r="A688" s="7"/>
    </row>
    <row r="689" spans="1:1" ht="15" customHeight="1" x14ac:dyDescent="0.25">
      <c r="A689" s="7"/>
    </row>
    <row r="690" spans="1:1" ht="15" customHeight="1" x14ac:dyDescent="0.25">
      <c r="A690" s="7"/>
    </row>
    <row r="691" spans="1:1" ht="15" customHeight="1" x14ac:dyDescent="0.25">
      <c r="A691" s="7"/>
    </row>
    <row r="692" spans="1:1" ht="15" customHeight="1" x14ac:dyDescent="0.25">
      <c r="A692" s="7"/>
    </row>
    <row r="693" spans="1:1" ht="15" customHeight="1" x14ac:dyDescent="0.25">
      <c r="A693" s="7"/>
    </row>
    <row r="694" spans="1:1" ht="15" customHeight="1" x14ac:dyDescent="0.25">
      <c r="A694" s="7"/>
    </row>
    <row r="695" spans="1:1" ht="15" customHeight="1" x14ac:dyDescent="0.25">
      <c r="A695" s="7"/>
    </row>
    <row r="696" spans="1:1" ht="15" customHeight="1" x14ac:dyDescent="0.25">
      <c r="A696" s="7"/>
    </row>
    <row r="697" spans="1:1" ht="15" customHeight="1" x14ac:dyDescent="0.25">
      <c r="A697" s="7"/>
    </row>
    <row r="698" spans="1:1" ht="15" customHeight="1" x14ac:dyDescent="0.25">
      <c r="A698" s="7"/>
    </row>
    <row r="699" spans="1:1" ht="15" customHeight="1" x14ac:dyDescent="0.25">
      <c r="A699" s="7"/>
    </row>
    <row r="700" spans="1:1" ht="15" customHeight="1" x14ac:dyDescent="0.25">
      <c r="A700" s="7"/>
    </row>
    <row r="701" spans="1:1" ht="15" customHeight="1" x14ac:dyDescent="0.25">
      <c r="A701" s="7"/>
    </row>
    <row r="702" spans="1:1" ht="15" customHeight="1" x14ac:dyDescent="0.25">
      <c r="A702" s="7"/>
    </row>
    <row r="703" spans="1:1" ht="15" customHeight="1" x14ac:dyDescent="0.25">
      <c r="A703" s="7"/>
    </row>
    <row r="704" spans="1:1" ht="15" customHeight="1" x14ac:dyDescent="0.25">
      <c r="A704" s="7"/>
    </row>
    <row r="705" spans="1:1" ht="15" customHeight="1" x14ac:dyDescent="0.25">
      <c r="A705" s="7"/>
    </row>
    <row r="706" spans="1:1" ht="15" customHeight="1" x14ac:dyDescent="0.25">
      <c r="A706" s="7"/>
    </row>
    <row r="707" spans="1:1" ht="15" customHeight="1" x14ac:dyDescent="0.25">
      <c r="A707" s="7"/>
    </row>
    <row r="708" spans="1:1" ht="15" customHeight="1" x14ac:dyDescent="0.25">
      <c r="A708" s="7"/>
    </row>
    <row r="709" spans="1:1" ht="15" customHeight="1" x14ac:dyDescent="0.25">
      <c r="A709" s="7"/>
    </row>
    <row r="710" spans="1:1" ht="15" customHeight="1" x14ac:dyDescent="0.25">
      <c r="A710" s="7"/>
    </row>
    <row r="711" spans="1:1" ht="15" customHeight="1" x14ac:dyDescent="0.25">
      <c r="A711" s="7"/>
    </row>
    <row r="712" spans="1:1" ht="15" customHeight="1" x14ac:dyDescent="0.25">
      <c r="A712" s="7"/>
    </row>
    <row r="713" spans="1:1" ht="15" customHeight="1" x14ac:dyDescent="0.25">
      <c r="A713" s="7"/>
    </row>
    <row r="714" spans="1:1" ht="15" customHeight="1" x14ac:dyDescent="0.25">
      <c r="A714" s="7"/>
    </row>
    <row r="715" spans="1:1" ht="15" customHeight="1" x14ac:dyDescent="0.25">
      <c r="A715" s="7"/>
    </row>
    <row r="716" spans="1:1" ht="15" customHeight="1" x14ac:dyDescent="0.25">
      <c r="A716" s="7"/>
    </row>
    <row r="717" spans="1:1" ht="15" customHeight="1" x14ac:dyDescent="0.25">
      <c r="A717" s="7"/>
    </row>
    <row r="718" spans="1:1" ht="15" customHeight="1" x14ac:dyDescent="0.25">
      <c r="A718" s="7"/>
    </row>
    <row r="719" spans="1:1" ht="15" customHeight="1" x14ac:dyDescent="0.25">
      <c r="A719" s="7"/>
    </row>
    <row r="720" spans="1:1" ht="15" customHeight="1" x14ac:dyDescent="0.25">
      <c r="A720" s="7"/>
    </row>
    <row r="721" spans="1:1" ht="15" customHeight="1" x14ac:dyDescent="0.25">
      <c r="A721" s="7"/>
    </row>
    <row r="722" spans="1:1" ht="15" customHeight="1" x14ac:dyDescent="0.25">
      <c r="A722" s="7"/>
    </row>
    <row r="723" spans="1:1" ht="15" customHeight="1" x14ac:dyDescent="0.25">
      <c r="A723" s="7"/>
    </row>
    <row r="724" spans="1:1" ht="15" customHeight="1" x14ac:dyDescent="0.25">
      <c r="A724" s="7"/>
    </row>
    <row r="725" spans="1:1" ht="15" customHeight="1" x14ac:dyDescent="0.25">
      <c r="A725" s="7"/>
    </row>
    <row r="726" spans="1:1" ht="15" customHeight="1" x14ac:dyDescent="0.25">
      <c r="A726" s="7"/>
    </row>
    <row r="727" spans="1:1" ht="15" customHeight="1" x14ac:dyDescent="0.25">
      <c r="A727" s="7"/>
    </row>
    <row r="728" spans="1:1" ht="15" customHeight="1" x14ac:dyDescent="0.25">
      <c r="A728" s="7"/>
    </row>
    <row r="729" spans="1:1" ht="15" customHeight="1" x14ac:dyDescent="0.25">
      <c r="A729" s="7"/>
    </row>
    <row r="730" spans="1:1" ht="15" customHeight="1" x14ac:dyDescent="0.25">
      <c r="A730" s="7"/>
    </row>
    <row r="731" spans="1:1" ht="15" customHeight="1" x14ac:dyDescent="0.25">
      <c r="A731" s="7"/>
    </row>
    <row r="732" spans="1:1" ht="15" customHeight="1" x14ac:dyDescent="0.25">
      <c r="A732" s="7"/>
    </row>
    <row r="733" spans="1:1" ht="15" customHeight="1" x14ac:dyDescent="0.25">
      <c r="A733" s="7"/>
    </row>
    <row r="734" spans="1:1" ht="15" customHeight="1" x14ac:dyDescent="0.25">
      <c r="A734" s="7"/>
    </row>
    <row r="735" spans="1:1" ht="15" customHeight="1" x14ac:dyDescent="0.25">
      <c r="A735" s="7"/>
    </row>
    <row r="736" spans="1:1" ht="15" customHeight="1" x14ac:dyDescent="0.25">
      <c r="A736" s="7"/>
    </row>
    <row r="737" spans="1:1" ht="15" customHeight="1" x14ac:dyDescent="0.25">
      <c r="A737" s="7"/>
    </row>
    <row r="738" spans="1:1" ht="15" customHeight="1" x14ac:dyDescent="0.25">
      <c r="A738" s="7"/>
    </row>
    <row r="739" spans="1:1" ht="15" customHeight="1" x14ac:dyDescent="0.25">
      <c r="A739" s="7"/>
    </row>
    <row r="740" spans="1:1" ht="15" customHeight="1" x14ac:dyDescent="0.25">
      <c r="A740" s="7"/>
    </row>
    <row r="741" spans="1:1" ht="15" customHeight="1" x14ac:dyDescent="0.25">
      <c r="A741" s="7"/>
    </row>
    <row r="742" spans="1:1" ht="15" customHeight="1" x14ac:dyDescent="0.25">
      <c r="A742" s="7"/>
    </row>
    <row r="743" spans="1:1" ht="15" customHeight="1" x14ac:dyDescent="0.25">
      <c r="A743" s="7"/>
    </row>
    <row r="744" spans="1:1" ht="15" customHeight="1" x14ac:dyDescent="0.25">
      <c r="A744" s="7"/>
    </row>
    <row r="745" spans="1:1" ht="15" customHeight="1" x14ac:dyDescent="0.25">
      <c r="A745" s="7"/>
    </row>
    <row r="746" spans="1:1" ht="15" customHeight="1" x14ac:dyDescent="0.25">
      <c r="A746" s="7"/>
    </row>
    <row r="747" spans="1:1" ht="15" customHeight="1" x14ac:dyDescent="0.25">
      <c r="A747" s="7"/>
    </row>
    <row r="748" spans="1:1" ht="15" customHeight="1" x14ac:dyDescent="0.25">
      <c r="A748" s="7"/>
    </row>
    <row r="749" spans="1:1" ht="15" customHeight="1" x14ac:dyDescent="0.25">
      <c r="A749" s="7"/>
    </row>
    <row r="750" spans="1:1" ht="15" customHeight="1" x14ac:dyDescent="0.25">
      <c r="A750" s="7"/>
    </row>
    <row r="751" spans="1:1" ht="15" customHeight="1" x14ac:dyDescent="0.25">
      <c r="A751" s="7"/>
    </row>
    <row r="752" spans="1:1" ht="15" customHeight="1" x14ac:dyDescent="0.25">
      <c r="A752" s="7"/>
    </row>
    <row r="753" spans="1:1" ht="15" customHeight="1" x14ac:dyDescent="0.25">
      <c r="A753" s="7"/>
    </row>
    <row r="754" spans="1:1" ht="15" customHeight="1" x14ac:dyDescent="0.25">
      <c r="A754" s="7"/>
    </row>
    <row r="755" spans="1:1" ht="15" customHeight="1" x14ac:dyDescent="0.25">
      <c r="A755" s="7"/>
    </row>
    <row r="756" spans="1:1" ht="15" customHeight="1" x14ac:dyDescent="0.25">
      <c r="A756" s="7"/>
    </row>
    <row r="757" spans="1:1" ht="15" customHeight="1" x14ac:dyDescent="0.25">
      <c r="A757" s="7"/>
    </row>
    <row r="758" spans="1:1" ht="15" customHeight="1" x14ac:dyDescent="0.25">
      <c r="A758" s="7"/>
    </row>
    <row r="759" spans="1:1" ht="15" customHeight="1" x14ac:dyDescent="0.25">
      <c r="A759" s="7"/>
    </row>
    <row r="760" spans="1:1" ht="15" customHeight="1" x14ac:dyDescent="0.25">
      <c r="A760" s="7"/>
    </row>
    <row r="761" spans="1:1" ht="15" customHeight="1" x14ac:dyDescent="0.25">
      <c r="A761" s="7"/>
    </row>
    <row r="762" spans="1:1" ht="15" customHeight="1" x14ac:dyDescent="0.25">
      <c r="A762" s="7"/>
    </row>
    <row r="763" spans="1:1" ht="15" customHeight="1" x14ac:dyDescent="0.25">
      <c r="A763" s="7"/>
    </row>
    <row r="764" spans="1:1" ht="15" customHeight="1" x14ac:dyDescent="0.25">
      <c r="A764" s="7"/>
    </row>
    <row r="765" spans="1:1" ht="15" customHeight="1" x14ac:dyDescent="0.25">
      <c r="A765" s="7"/>
    </row>
    <row r="766" spans="1:1" ht="15" customHeight="1" x14ac:dyDescent="0.25">
      <c r="A766" s="7"/>
    </row>
    <row r="767" spans="1:1" ht="15" customHeight="1" x14ac:dyDescent="0.25">
      <c r="A767" s="7"/>
    </row>
    <row r="768" spans="1:1" ht="15" customHeight="1" x14ac:dyDescent="0.25">
      <c r="A768" s="7"/>
    </row>
    <row r="769" spans="1:1" ht="15" customHeight="1" x14ac:dyDescent="0.25">
      <c r="A769" s="7"/>
    </row>
    <row r="770" spans="1:1" ht="15" customHeight="1" x14ac:dyDescent="0.25">
      <c r="A770" s="7"/>
    </row>
    <row r="771" spans="1:1" ht="15" customHeight="1" x14ac:dyDescent="0.25">
      <c r="A771" s="7"/>
    </row>
    <row r="772" spans="1:1" ht="15" customHeight="1" x14ac:dyDescent="0.25">
      <c r="A772" s="7"/>
    </row>
    <row r="773" spans="1:1" ht="15" customHeight="1" x14ac:dyDescent="0.25">
      <c r="A773" s="7"/>
    </row>
    <row r="774" spans="1:1" ht="15" customHeight="1" x14ac:dyDescent="0.25">
      <c r="A774" s="7"/>
    </row>
    <row r="775" spans="1:1" ht="15" customHeight="1" x14ac:dyDescent="0.25">
      <c r="A775" s="7"/>
    </row>
    <row r="776" spans="1:1" ht="15" customHeight="1" x14ac:dyDescent="0.25">
      <c r="A776" s="7"/>
    </row>
    <row r="777" spans="1:1" ht="15" customHeight="1" x14ac:dyDescent="0.25">
      <c r="A777" s="7"/>
    </row>
    <row r="778" spans="1:1" ht="15" customHeight="1" x14ac:dyDescent="0.25">
      <c r="A778" s="7"/>
    </row>
    <row r="779" spans="1:1" ht="15" customHeight="1" x14ac:dyDescent="0.25">
      <c r="A779" s="7"/>
    </row>
    <row r="780" spans="1:1" ht="15" customHeight="1" x14ac:dyDescent="0.25">
      <c r="A780" s="7"/>
    </row>
    <row r="781" spans="1:1" ht="15" customHeight="1" x14ac:dyDescent="0.25">
      <c r="A781" s="7"/>
    </row>
    <row r="782" spans="1:1" ht="15" customHeight="1" x14ac:dyDescent="0.25">
      <c r="A782" s="7"/>
    </row>
    <row r="783" spans="1:1" ht="15" customHeight="1" x14ac:dyDescent="0.25">
      <c r="A783" s="7"/>
    </row>
    <row r="784" spans="1:1" ht="15" customHeight="1" x14ac:dyDescent="0.25">
      <c r="A784" s="7"/>
    </row>
    <row r="785" spans="1:1" ht="15" customHeight="1" x14ac:dyDescent="0.25">
      <c r="A785" s="7"/>
    </row>
    <row r="786" spans="1:1" ht="15" customHeight="1" x14ac:dyDescent="0.25">
      <c r="A786" s="7"/>
    </row>
    <row r="787" spans="1:1" ht="15" customHeight="1" x14ac:dyDescent="0.25">
      <c r="A787" s="7"/>
    </row>
    <row r="788" spans="1:1" ht="15" customHeight="1" x14ac:dyDescent="0.25">
      <c r="A788" s="7"/>
    </row>
    <row r="789" spans="1:1" ht="15" customHeight="1" x14ac:dyDescent="0.25">
      <c r="A789" s="7"/>
    </row>
    <row r="790" spans="1:1" ht="15" customHeight="1" x14ac:dyDescent="0.25">
      <c r="A790" s="7"/>
    </row>
    <row r="791" spans="1:1" ht="15" customHeight="1" x14ac:dyDescent="0.25">
      <c r="A791" s="7"/>
    </row>
    <row r="792" spans="1:1" ht="15" customHeight="1" x14ac:dyDescent="0.25">
      <c r="A792" s="7"/>
    </row>
    <row r="793" spans="1:1" ht="15" customHeight="1" x14ac:dyDescent="0.25">
      <c r="A793" s="7"/>
    </row>
    <row r="794" spans="1:1" ht="15" customHeight="1" x14ac:dyDescent="0.25">
      <c r="A794" s="7"/>
    </row>
    <row r="795" spans="1:1" ht="15" customHeight="1" x14ac:dyDescent="0.25">
      <c r="A795" s="7"/>
    </row>
    <row r="796" spans="1:1" ht="15" customHeight="1" x14ac:dyDescent="0.25">
      <c r="A796" s="7"/>
    </row>
    <row r="797" spans="1:1" ht="15" customHeight="1" x14ac:dyDescent="0.25">
      <c r="A797" s="7"/>
    </row>
    <row r="798" spans="1:1" ht="15" customHeight="1" x14ac:dyDescent="0.25">
      <c r="A798" s="7"/>
    </row>
    <row r="799" spans="1:1" ht="15" customHeight="1" x14ac:dyDescent="0.25">
      <c r="A799" s="7"/>
    </row>
    <row r="800" spans="1:1" ht="15" customHeight="1" x14ac:dyDescent="0.25">
      <c r="A800" s="7"/>
    </row>
    <row r="801" spans="1:1" ht="15" customHeight="1" x14ac:dyDescent="0.25">
      <c r="A801" s="7"/>
    </row>
    <row r="802" spans="1:1" ht="15" customHeight="1" x14ac:dyDescent="0.25">
      <c r="A802" s="7"/>
    </row>
    <row r="803" spans="1:1" ht="15" customHeight="1" x14ac:dyDescent="0.25">
      <c r="A803" s="7"/>
    </row>
    <row r="804" spans="1:1" ht="15" customHeight="1" x14ac:dyDescent="0.25">
      <c r="A804" s="7"/>
    </row>
    <row r="805" spans="1:1" ht="15" customHeight="1" x14ac:dyDescent="0.25">
      <c r="A805" s="7"/>
    </row>
    <row r="806" spans="1:1" ht="15" customHeight="1" x14ac:dyDescent="0.25">
      <c r="A806" s="7"/>
    </row>
    <row r="807" spans="1:1" ht="15" customHeight="1" x14ac:dyDescent="0.25">
      <c r="A807" s="7"/>
    </row>
    <row r="808" spans="1:1" ht="15" customHeight="1" x14ac:dyDescent="0.25">
      <c r="A808" s="7"/>
    </row>
    <row r="809" spans="1:1" ht="15" customHeight="1" x14ac:dyDescent="0.25">
      <c r="A809" s="7"/>
    </row>
    <row r="810" spans="1:1" ht="15" customHeight="1" x14ac:dyDescent="0.25">
      <c r="A810" s="7"/>
    </row>
    <row r="811" spans="1:1" ht="15" customHeight="1" x14ac:dyDescent="0.25">
      <c r="A811" s="7"/>
    </row>
    <row r="812" spans="1:1" ht="15" customHeight="1" x14ac:dyDescent="0.25">
      <c r="A812" s="7"/>
    </row>
    <row r="813" spans="1:1" ht="15" customHeight="1" x14ac:dyDescent="0.25">
      <c r="A813" s="7"/>
    </row>
    <row r="814" spans="1:1" ht="15" customHeight="1" x14ac:dyDescent="0.25">
      <c r="A814" s="7"/>
    </row>
    <row r="815" spans="1:1" ht="15" customHeight="1" x14ac:dyDescent="0.25">
      <c r="A815" s="7"/>
    </row>
    <row r="816" spans="1:1" ht="15" customHeight="1" x14ac:dyDescent="0.25">
      <c r="A816" s="7"/>
    </row>
    <row r="817" spans="1:1" ht="15" customHeight="1" x14ac:dyDescent="0.25">
      <c r="A817" s="7"/>
    </row>
    <row r="818" spans="1:1" ht="15" customHeight="1" x14ac:dyDescent="0.25">
      <c r="A818" s="7"/>
    </row>
    <row r="819" spans="1:1" ht="15" customHeight="1" x14ac:dyDescent="0.25">
      <c r="A819" s="7"/>
    </row>
    <row r="820" spans="1:1" ht="15" customHeight="1" x14ac:dyDescent="0.25">
      <c r="A820" s="7"/>
    </row>
    <row r="821" spans="1:1" ht="15" customHeight="1" x14ac:dyDescent="0.25">
      <c r="A821" s="7"/>
    </row>
    <row r="822" spans="1:1" ht="15" customHeight="1" x14ac:dyDescent="0.25">
      <c r="A822" s="7"/>
    </row>
    <row r="823" spans="1:1" ht="15" customHeight="1" x14ac:dyDescent="0.25">
      <c r="A823" s="7"/>
    </row>
    <row r="824" spans="1:1" ht="15" customHeight="1" x14ac:dyDescent="0.25">
      <c r="A824" s="7"/>
    </row>
    <row r="825" spans="1:1" ht="15" customHeight="1" x14ac:dyDescent="0.25">
      <c r="A825" s="7"/>
    </row>
    <row r="826" spans="1:1" ht="15" customHeight="1" x14ac:dyDescent="0.25">
      <c r="A826" s="7"/>
    </row>
    <row r="827" spans="1:1" ht="15" customHeight="1" x14ac:dyDescent="0.25">
      <c r="A827" s="7"/>
    </row>
    <row r="828" spans="1:1" ht="15" customHeight="1" x14ac:dyDescent="0.25">
      <c r="A828" s="7"/>
    </row>
    <row r="829" spans="1:1" ht="15" customHeight="1" x14ac:dyDescent="0.25">
      <c r="A829" s="7"/>
    </row>
    <row r="830" spans="1:1" ht="15" customHeight="1" x14ac:dyDescent="0.25">
      <c r="A830" s="7"/>
    </row>
    <row r="831" spans="1:1" ht="15" customHeight="1" x14ac:dyDescent="0.25">
      <c r="A831" s="7"/>
    </row>
    <row r="832" spans="1:1" ht="15" customHeight="1" x14ac:dyDescent="0.25">
      <c r="A832" s="7"/>
    </row>
    <row r="833" spans="1:1" ht="15" customHeight="1" x14ac:dyDescent="0.25">
      <c r="A833" s="7"/>
    </row>
    <row r="834" spans="1:1" ht="15" customHeight="1" x14ac:dyDescent="0.25">
      <c r="A834" s="7"/>
    </row>
    <row r="835" spans="1:1" ht="15" customHeight="1" x14ac:dyDescent="0.25">
      <c r="A835" s="7"/>
    </row>
    <row r="836" spans="1:1" ht="15" customHeight="1" x14ac:dyDescent="0.25">
      <c r="A836" s="7"/>
    </row>
    <row r="837" spans="1:1" ht="15" customHeight="1" x14ac:dyDescent="0.25">
      <c r="A837" s="7"/>
    </row>
    <row r="838" spans="1:1" ht="15" customHeight="1" x14ac:dyDescent="0.25">
      <c r="A838" s="7"/>
    </row>
    <row r="839" spans="1:1" ht="15" customHeight="1" x14ac:dyDescent="0.25">
      <c r="A839" s="7"/>
    </row>
    <row r="840" spans="1:1" ht="15" customHeight="1" x14ac:dyDescent="0.25">
      <c r="A840" s="7"/>
    </row>
    <row r="841" spans="1:1" ht="15" customHeight="1" x14ac:dyDescent="0.25">
      <c r="A841" s="7"/>
    </row>
    <row r="842" spans="1:1" ht="15" customHeight="1" x14ac:dyDescent="0.25">
      <c r="A842" s="7"/>
    </row>
    <row r="843" spans="1:1" ht="15" customHeight="1" x14ac:dyDescent="0.25">
      <c r="A843" s="7"/>
    </row>
    <row r="844" spans="1:1" ht="15" customHeight="1" x14ac:dyDescent="0.25">
      <c r="A844" s="7"/>
    </row>
    <row r="845" spans="1:1" ht="15" customHeight="1" x14ac:dyDescent="0.25">
      <c r="A845" s="7"/>
    </row>
    <row r="846" spans="1:1" ht="15" customHeight="1" x14ac:dyDescent="0.25">
      <c r="A846" s="7"/>
    </row>
    <row r="847" spans="1:1" ht="15" customHeight="1" x14ac:dyDescent="0.25">
      <c r="A847" s="7"/>
    </row>
    <row r="848" spans="1:1" ht="15" customHeight="1" x14ac:dyDescent="0.25">
      <c r="A848" s="7"/>
    </row>
    <row r="849" spans="1:1" ht="15" customHeight="1" x14ac:dyDescent="0.25">
      <c r="A849" s="7"/>
    </row>
    <row r="850" spans="1:1" ht="15" customHeight="1" x14ac:dyDescent="0.25">
      <c r="A850" s="7"/>
    </row>
    <row r="851" spans="1:1" ht="15" customHeight="1" x14ac:dyDescent="0.25">
      <c r="A851" s="7"/>
    </row>
    <row r="852" spans="1:1" ht="15" customHeight="1" x14ac:dyDescent="0.25">
      <c r="A852" s="7"/>
    </row>
    <row r="853" spans="1:1" ht="15" customHeight="1" x14ac:dyDescent="0.25">
      <c r="A853" s="7"/>
    </row>
    <row r="854" spans="1:1" ht="15" customHeight="1" x14ac:dyDescent="0.25">
      <c r="A854" s="7"/>
    </row>
    <row r="855" spans="1:1" ht="15" customHeight="1" x14ac:dyDescent="0.25">
      <c r="A855" s="7"/>
    </row>
    <row r="856" spans="1:1" ht="15" customHeight="1" x14ac:dyDescent="0.25">
      <c r="A856" s="7"/>
    </row>
    <row r="857" spans="1:1" ht="15" customHeight="1" x14ac:dyDescent="0.25">
      <c r="A857" s="7"/>
    </row>
    <row r="858" spans="1:1" ht="15" customHeight="1" x14ac:dyDescent="0.25">
      <c r="A858" s="7"/>
    </row>
    <row r="859" spans="1:1" ht="15" customHeight="1" x14ac:dyDescent="0.25">
      <c r="A859" s="7"/>
    </row>
    <row r="860" spans="1:1" ht="15" customHeight="1" x14ac:dyDescent="0.25">
      <c r="A860" s="7"/>
    </row>
    <row r="861" spans="1:1" ht="15" customHeight="1" x14ac:dyDescent="0.25">
      <c r="A861" s="7"/>
    </row>
    <row r="862" spans="1:1" ht="15" customHeight="1" x14ac:dyDescent="0.25">
      <c r="A862" s="7"/>
    </row>
    <row r="863" spans="1:1" ht="15" customHeight="1" x14ac:dyDescent="0.25">
      <c r="A863" s="7"/>
    </row>
    <row r="864" spans="1:1" ht="15" customHeight="1" x14ac:dyDescent="0.25">
      <c r="A864" s="7"/>
    </row>
    <row r="865" spans="1:1" ht="15" customHeight="1" x14ac:dyDescent="0.25">
      <c r="A865" s="7"/>
    </row>
    <row r="866" spans="1:1" ht="15" customHeight="1" x14ac:dyDescent="0.25">
      <c r="A866" s="7"/>
    </row>
    <row r="867" spans="1:1" ht="15" customHeight="1" x14ac:dyDescent="0.25">
      <c r="A867" s="7"/>
    </row>
    <row r="868" spans="1:1" ht="15" customHeight="1" x14ac:dyDescent="0.25">
      <c r="A868" s="7"/>
    </row>
    <row r="869" spans="1:1" ht="15" customHeight="1" x14ac:dyDescent="0.25">
      <c r="A869" s="7"/>
    </row>
    <row r="870" spans="1:1" ht="15" customHeight="1" x14ac:dyDescent="0.25">
      <c r="A870" s="7"/>
    </row>
    <row r="871" spans="1:1" ht="15" customHeight="1" x14ac:dyDescent="0.25">
      <c r="A871" s="7"/>
    </row>
    <row r="872" spans="1:1" ht="15" customHeight="1" x14ac:dyDescent="0.25">
      <c r="A872" s="7"/>
    </row>
    <row r="873" spans="1:1" ht="15" customHeight="1" x14ac:dyDescent="0.25">
      <c r="A873" s="7"/>
    </row>
    <row r="874" spans="1:1" ht="15" customHeight="1" x14ac:dyDescent="0.25">
      <c r="A874" s="7"/>
    </row>
    <row r="875" spans="1:1" ht="15" customHeight="1" x14ac:dyDescent="0.25">
      <c r="A875" s="7"/>
    </row>
    <row r="876" spans="1:1" ht="15" customHeight="1" x14ac:dyDescent="0.25">
      <c r="A876" s="7"/>
    </row>
    <row r="877" spans="1:1" ht="15" customHeight="1" x14ac:dyDescent="0.25">
      <c r="A877" s="7"/>
    </row>
    <row r="878" spans="1:1" ht="15" customHeight="1" x14ac:dyDescent="0.25">
      <c r="A878" s="7"/>
    </row>
    <row r="879" spans="1:1" ht="15" customHeight="1" x14ac:dyDescent="0.25">
      <c r="A879" s="7"/>
    </row>
    <row r="880" spans="1:1" ht="15" customHeight="1" x14ac:dyDescent="0.25">
      <c r="A880" s="7"/>
    </row>
    <row r="881" spans="1:1" ht="15" customHeight="1" x14ac:dyDescent="0.25">
      <c r="A881" s="7"/>
    </row>
    <row r="882" spans="1:1" ht="15" customHeight="1" x14ac:dyDescent="0.25">
      <c r="A882" s="7"/>
    </row>
    <row r="883" spans="1:1" ht="15" customHeight="1" x14ac:dyDescent="0.25">
      <c r="A883" s="7"/>
    </row>
    <row r="884" spans="1:1" ht="15" customHeight="1" x14ac:dyDescent="0.25">
      <c r="A884" s="7"/>
    </row>
    <row r="885" spans="1:1" ht="15" customHeight="1" x14ac:dyDescent="0.25">
      <c r="A885" s="7"/>
    </row>
    <row r="886" spans="1:1" ht="15" customHeight="1" x14ac:dyDescent="0.25">
      <c r="A886" s="7"/>
    </row>
    <row r="887" spans="1:1" ht="15" customHeight="1" x14ac:dyDescent="0.25">
      <c r="A887" s="7"/>
    </row>
    <row r="888" spans="1:1" ht="15" customHeight="1" x14ac:dyDescent="0.25">
      <c r="A888" s="7"/>
    </row>
    <row r="889" spans="1:1" ht="15" customHeight="1" x14ac:dyDescent="0.25">
      <c r="A889" s="7"/>
    </row>
    <row r="890" spans="1:1" ht="15" customHeight="1" x14ac:dyDescent="0.25">
      <c r="A890" s="7"/>
    </row>
    <row r="891" spans="1:1" ht="15" customHeight="1" x14ac:dyDescent="0.25">
      <c r="A891" s="7"/>
    </row>
    <row r="892" spans="1:1" ht="15" customHeight="1" x14ac:dyDescent="0.25">
      <c r="A892" s="7"/>
    </row>
    <row r="893" spans="1:1" ht="15" customHeight="1" x14ac:dyDescent="0.25">
      <c r="A893" s="7"/>
    </row>
    <row r="894" spans="1:1" ht="15" customHeight="1" x14ac:dyDescent="0.25">
      <c r="A894" s="7"/>
    </row>
    <row r="895" spans="1:1" ht="15" customHeight="1" x14ac:dyDescent="0.25">
      <c r="A895" s="7"/>
    </row>
    <row r="896" spans="1:1" ht="15" customHeight="1" x14ac:dyDescent="0.25">
      <c r="A896" s="7"/>
    </row>
    <row r="897" spans="1:1" ht="15" customHeight="1" x14ac:dyDescent="0.25">
      <c r="A897" s="7"/>
    </row>
    <row r="898" spans="1:1" ht="15" customHeight="1" x14ac:dyDescent="0.25">
      <c r="A898" s="7"/>
    </row>
    <row r="899" spans="1:1" ht="15" customHeight="1" x14ac:dyDescent="0.25">
      <c r="A899" s="7"/>
    </row>
    <row r="900" spans="1:1" ht="15" customHeight="1" x14ac:dyDescent="0.25">
      <c r="A900" s="7"/>
    </row>
    <row r="901" spans="1:1" ht="15" customHeight="1" x14ac:dyDescent="0.25">
      <c r="A901" s="7"/>
    </row>
    <row r="902" spans="1:1" ht="15" customHeight="1" x14ac:dyDescent="0.25">
      <c r="A902" s="7"/>
    </row>
    <row r="903" spans="1:1" ht="15" customHeight="1" x14ac:dyDescent="0.25">
      <c r="A903" s="7"/>
    </row>
    <row r="904" spans="1:1" ht="15" customHeight="1" x14ac:dyDescent="0.25">
      <c r="A904" s="7"/>
    </row>
    <row r="905" spans="1:1" ht="15" customHeight="1" x14ac:dyDescent="0.25">
      <c r="A905" s="7"/>
    </row>
    <row r="906" spans="1:1" ht="15" customHeight="1" x14ac:dyDescent="0.25">
      <c r="A906" s="7"/>
    </row>
    <row r="907" spans="1:1" ht="15" customHeight="1" x14ac:dyDescent="0.25">
      <c r="A907" s="7"/>
    </row>
    <row r="908" spans="1:1" ht="15" customHeight="1" x14ac:dyDescent="0.25">
      <c r="A908" s="7"/>
    </row>
    <row r="909" spans="1:1" ht="15" customHeight="1" x14ac:dyDescent="0.25">
      <c r="A909" s="7"/>
    </row>
    <row r="910" spans="1:1" ht="15" customHeight="1" x14ac:dyDescent="0.25">
      <c r="A910" s="7"/>
    </row>
    <row r="911" spans="1:1" ht="15" customHeight="1" x14ac:dyDescent="0.25">
      <c r="A911" s="7"/>
    </row>
    <row r="912" spans="1:1" ht="15" customHeight="1" x14ac:dyDescent="0.25">
      <c r="A912" s="7"/>
    </row>
    <row r="913" spans="1:1" ht="15" customHeight="1" x14ac:dyDescent="0.25">
      <c r="A913" s="7"/>
    </row>
    <row r="914" spans="1:1" ht="15" customHeight="1" x14ac:dyDescent="0.25">
      <c r="A914" s="7"/>
    </row>
    <row r="915" spans="1:1" ht="15" customHeight="1" x14ac:dyDescent="0.25">
      <c r="A915" s="7"/>
    </row>
    <row r="916" spans="1:1" ht="15" customHeight="1" x14ac:dyDescent="0.25">
      <c r="A916" s="7"/>
    </row>
    <row r="917" spans="1:1" ht="15" customHeight="1" x14ac:dyDescent="0.25">
      <c r="A917" s="7"/>
    </row>
    <row r="918" spans="1:1" ht="15" customHeight="1" x14ac:dyDescent="0.25">
      <c r="A918" s="7"/>
    </row>
    <row r="919" spans="1:1" ht="15" customHeight="1" x14ac:dyDescent="0.25">
      <c r="A919" s="7"/>
    </row>
    <row r="920" spans="1:1" ht="15" customHeight="1" x14ac:dyDescent="0.25">
      <c r="A920" s="7"/>
    </row>
    <row r="921" spans="1:1" ht="15" customHeight="1" x14ac:dyDescent="0.25">
      <c r="A921" s="7"/>
    </row>
    <row r="922" spans="1:1" ht="15" customHeight="1" x14ac:dyDescent="0.25">
      <c r="A922" s="7"/>
    </row>
    <row r="923" spans="1:1" ht="15" customHeight="1" x14ac:dyDescent="0.25">
      <c r="A923" s="7"/>
    </row>
    <row r="924" spans="1:1" ht="15" customHeight="1" x14ac:dyDescent="0.25">
      <c r="A924" s="7"/>
    </row>
    <row r="925" spans="1:1" ht="15" customHeight="1" x14ac:dyDescent="0.25">
      <c r="A925" s="7"/>
    </row>
    <row r="926" spans="1:1" ht="15" customHeight="1" x14ac:dyDescent="0.25">
      <c r="A926" s="7"/>
    </row>
    <row r="927" spans="1:1" ht="15" customHeight="1" x14ac:dyDescent="0.25">
      <c r="A927" s="7"/>
    </row>
    <row r="928" spans="1:1" ht="15" customHeight="1" x14ac:dyDescent="0.25">
      <c r="A928" s="7"/>
    </row>
    <row r="929" spans="1:1" ht="15" customHeight="1" x14ac:dyDescent="0.25">
      <c r="A929" s="7"/>
    </row>
    <row r="930" spans="1:1" ht="15" customHeight="1" x14ac:dyDescent="0.25">
      <c r="A930" s="7"/>
    </row>
    <row r="931" spans="1:1" ht="15" customHeight="1" x14ac:dyDescent="0.25">
      <c r="A931" s="7"/>
    </row>
    <row r="932" spans="1:1" ht="15" customHeight="1" x14ac:dyDescent="0.25">
      <c r="A932" s="7"/>
    </row>
    <row r="933" spans="1:1" ht="15" customHeight="1" x14ac:dyDescent="0.25">
      <c r="A933" s="7"/>
    </row>
    <row r="934" spans="1:1" ht="15" customHeight="1" x14ac:dyDescent="0.25">
      <c r="A934" s="7"/>
    </row>
    <row r="935" spans="1:1" ht="15" customHeight="1" x14ac:dyDescent="0.25">
      <c r="A935" s="7"/>
    </row>
    <row r="936" spans="1:1" ht="15" customHeight="1" x14ac:dyDescent="0.25">
      <c r="A936" s="7"/>
    </row>
    <row r="937" spans="1:1" ht="15" customHeight="1" x14ac:dyDescent="0.25">
      <c r="A937" s="7"/>
    </row>
    <row r="938" spans="1:1" ht="15" customHeight="1" x14ac:dyDescent="0.25">
      <c r="A938" s="7"/>
    </row>
    <row r="939" spans="1:1" ht="15" customHeight="1" x14ac:dyDescent="0.25">
      <c r="A939" s="7"/>
    </row>
    <row r="940" spans="1:1" ht="15" customHeight="1" x14ac:dyDescent="0.25">
      <c r="A940" s="7"/>
    </row>
    <row r="941" spans="1:1" ht="15" customHeight="1" x14ac:dyDescent="0.25">
      <c r="A941" s="7"/>
    </row>
    <row r="942" spans="1:1" ht="15" customHeight="1" x14ac:dyDescent="0.25">
      <c r="A942" s="7"/>
    </row>
    <row r="943" spans="1:1" ht="15" customHeight="1" x14ac:dyDescent="0.25">
      <c r="A943" s="7"/>
    </row>
    <row r="944" spans="1:1" ht="15" customHeight="1" x14ac:dyDescent="0.25">
      <c r="A944" s="7"/>
    </row>
    <row r="945" spans="1:1" ht="15" customHeight="1" x14ac:dyDescent="0.25">
      <c r="A945" s="7"/>
    </row>
    <row r="946" spans="1:1" ht="15" customHeight="1" x14ac:dyDescent="0.25">
      <c r="A946" s="7"/>
    </row>
    <row r="947" spans="1:1" ht="15" customHeight="1" x14ac:dyDescent="0.25">
      <c r="A947" s="7"/>
    </row>
    <row r="948" spans="1:1" ht="15" customHeight="1" x14ac:dyDescent="0.25">
      <c r="A948" s="7"/>
    </row>
    <row r="949" spans="1:1" ht="15" customHeight="1" x14ac:dyDescent="0.25">
      <c r="A949" s="7"/>
    </row>
    <row r="950" spans="1:1" ht="15" customHeight="1" x14ac:dyDescent="0.25">
      <c r="A950" s="7"/>
    </row>
    <row r="951" spans="1:1" ht="15" customHeight="1" x14ac:dyDescent="0.25">
      <c r="A951" s="7"/>
    </row>
    <row r="952" spans="1:1" ht="15" customHeight="1" x14ac:dyDescent="0.25">
      <c r="A952" s="7"/>
    </row>
    <row r="953" spans="1:1" ht="15" customHeight="1" x14ac:dyDescent="0.25">
      <c r="A953" s="7"/>
    </row>
    <row r="954" spans="1:1" ht="15" customHeight="1" x14ac:dyDescent="0.25">
      <c r="A954" s="7"/>
    </row>
    <row r="955" spans="1:1" ht="15" customHeight="1" x14ac:dyDescent="0.25">
      <c r="A955" s="7"/>
    </row>
    <row r="956" spans="1:1" ht="15" customHeight="1" x14ac:dyDescent="0.25">
      <c r="A956" s="7"/>
    </row>
    <row r="957" spans="1:1" ht="15" customHeight="1" x14ac:dyDescent="0.25">
      <c r="A957" s="7"/>
    </row>
    <row r="958" spans="1:1" ht="15" customHeight="1" x14ac:dyDescent="0.25">
      <c r="A958" s="7"/>
    </row>
    <row r="959" spans="1:1" ht="15" customHeight="1" x14ac:dyDescent="0.25">
      <c r="A959" s="7"/>
    </row>
    <row r="960" spans="1:1" ht="15" customHeight="1" x14ac:dyDescent="0.25">
      <c r="A960" s="7"/>
    </row>
    <row r="961" spans="1:1" ht="15" customHeight="1" x14ac:dyDescent="0.25">
      <c r="A961" s="7"/>
    </row>
    <row r="962" spans="1:1" ht="15" customHeight="1" x14ac:dyDescent="0.25">
      <c r="A962" s="7"/>
    </row>
    <row r="963" spans="1:1" ht="15" customHeight="1" x14ac:dyDescent="0.25">
      <c r="A963" s="7"/>
    </row>
    <row r="964" spans="1:1" ht="15" customHeight="1" x14ac:dyDescent="0.25">
      <c r="A964" s="7"/>
    </row>
    <row r="965" spans="1:1" ht="15" customHeight="1" x14ac:dyDescent="0.25">
      <c r="A965" s="7"/>
    </row>
    <row r="966" spans="1:1" ht="15" customHeight="1" x14ac:dyDescent="0.25">
      <c r="A966" s="7"/>
    </row>
    <row r="967" spans="1:1" ht="15" customHeight="1" x14ac:dyDescent="0.25">
      <c r="A967" s="7"/>
    </row>
    <row r="968" spans="1:1" ht="15" customHeight="1" x14ac:dyDescent="0.25">
      <c r="A968" s="7"/>
    </row>
    <row r="969" spans="1:1" ht="15" customHeight="1" x14ac:dyDescent="0.25">
      <c r="A969" s="7"/>
    </row>
    <row r="970" spans="1:1" ht="15" customHeight="1" x14ac:dyDescent="0.25">
      <c r="A970" s="7"/>
    </row>
    <row r="971" spans="1:1" ht="15" customHeight="1" x14ac:dyDescent="0.25">
      <c r="A971" s="7"/>
    </row>
    <row r="972" spans="1:1" ht="15" customHeight="1" x14ac:dyDescent="0.25">
      <c r="A972" s="7"/>
    </row>
    <row r="973" spans="1:1" ht="15" customHeight="1" x14ac:dyDescent="0.25">
      <c r="A973" s="7"/>
    </row>
    <row r="974" spans="1:1" ht="15" customHeight="1" x14ac:dyDescent="0.25">
      <c r="A974" s="7"/>
    </row>
    <row r="975" spans="1:1" ht="15" customHeight="1" x14ac:dyDescent="0.25">
      <c r="A975" s="7"/>
    </row>
    <row r="976" spans="1:1" ht="15" customHeight="1" x14ac:dyDescent="0.25">
      <c r="A976" s="7"/>
    </row>
    <row r="977" spans="1:1" ht="15" customHeight="1" x14ac:dyDescent="0.25">
      <c r="A977" s="7"/>
    </row>
    <row r="978" spans="1:1" ht="15" customHeight="1" x14ac:dyDescent="0.25">
      <c r="A978" s="7"/>
    </row>
    <row r="979" spans="1:1" ht="15" customHeight="1" x14ac:dyDescent="0.25">
      <c r="A979" s="7"/>
    </row>
    <row r="980" spans="1:1" ht="15" customHeight="1" x14ac:dyDescent="0.25">
      <c r="A980" s="7"/>
    </row>
    <row r="981" spans="1:1" ht="15" customHeight="1" x14ac:dyDescent="0.25">
      <c r="A981" s="7"/>
    </row>
    <row r="982" spans="1:1" ht="15" customHeight="1" x14ac:dyDescent="0.25">
      <c r="A982" s="7"/>
    </row>
    <row r="983" spans="1:1" ht="15" customHeight="1" x14ac:dyDescent="0.25">
      <c r="A983" s="7"/>
    </row>
    <row r="984" spans="1:1" ht="15" customHeight="1" x14ac:dyDescent="0.25">
      <c r="A984" s="7"/>
    </row>
    <row r="985" spans="1:1" ht="15" customHeight="1" x14ac:dyDescent="0.25">
      <c r="A985" s="7"/>
    </row>
    <row r="986" spans="1:1" ht="15" customHeight="1" x14ac:dyDescent="0.25">
      <c r="A986" s="7"/>
    </row>
    <row r="987" spans="1:1" ht="15" customHeight="1" x14ac:dyDescent="0.25">
      <c r="A987" s="7"/>
    </row>
    <row r="988" spans="1:1" ht="15" customHeight="1" x14ac:dyDescent="0.25">
      <c r="A988" s="7"/>
    </row>
    <row r="989" spans="1:1" ht="15" customHeight="1" x14ac:dyDescent="0.25">
      <c r="A989" s="7"/>
    </row>
    <row r="990" spans="1:1" ht="15" customHeight="1" x14ac:dyDescent="0.25">
      <c r="A990" s="7"/>
    </row>
    <row r="991" spans="1:1" ht="15" customHeight="1" x14ac:dyDescent="0.25">
      <c r="A991" s="7"/>
    </row>
    <row r="992" spans="1:1" ht="15" customHeight="1" x14ac:dyDescent="0.25">
      <c r="A992" s="7"/>
    </row>
    <row r="993" spans="1:1" ht="15" customHeight="1" x14ac:dyDescent="0.25">
      <c r="A993" s="7"/>
    </row>
    <row r="994" spans="1:1" ht="15" customHeight="1" x14ac:dyDescent="0.25">
      <c r="A994" s="7"/>
    </row>
    <row r="995" spans="1:1" ht="15" customHeight="1" x14ac:dyDescent="0.25">
      <c r="A995" s="7"/>
    </row>
    <row r="996" spans="1:1" ht="15" customHeight="1" x14ac:dyDescent="0.25">
      <c r="A996" s="7"/>
    </row>
    <row r="997" spans="1:1" ht="15" customHeight="1" x14ac:dyDescent="0.25">
      <c r="A997" s="7"/>
    </row>
    <row r="998" spans="1:1" ht="15" customHeight="1" x14ac:dyDescent="0.25">
      <c r="A998" s="7"/>
    </row>
    <row r="999" spans="1:1" ht="15" customHeight="1" x14ac:dyDescent="0.25">
      <c r="A999" s="7"/>
    </row>
    <row r="1000" spans="1:1" ht="15" customHeight="1" x14ac:dyDescent="0.25">
      <c r="A1000" s="7"/>
    </row>
    <row r="1001" spans="1:1" ht="15" customHeight="1" x14ac:dyDescent="0.25">
      <c r="A1001" s="7"/>
    </row>
    <row r="1002" spans="1:1" ht="15" customHeight="1" x14ac:dyDescent="0.25">
      <c r="A1002" s="7"/>
    </row>
    <row r="1003" spans="1:1" ht="15" customHeight="1" x14ac:dyDescent="0.25">
      <c r="A1003" s="7"/>
    </row>
    <row r="1004" spans="1:1" ht="15" customHeight="1" x14ac:dyDescent="0.25">
      <c r="A1004" s="7"/>
    </row>
    <row r="1005" spans="1:1" ht="15" customHeight="1" x14ac:dyDescent="0.25">
      <c r="A1005" s="7"/>
    </row>
    <row r="1006" spans="1:1" ht="15" customHeight="1" x14ac:dyDescent="0.25">
      <c r="A1006" s="7"/>
    </row>
    <row r="1007" spans="1:1" ht="15" customHeight="1" x14ac:dyDescent="0.25">
      <c r="A1007" s="7"/>
    </row>
    <row r="1008" spans="1:1" ht="15" customHeight="1" x14ac:dyDescent="0.25">
      <c r="A1008" s="7"/>
    </row>
    <row r="1009" spans="1:1" ht="15" customHeight="1" x14ac:dyDescent="0.25">
      <c r="A1009" s="7"/>
    </row>
    <row r="1010" spans="1:1" ht="15" customHeight="1" x14ac:dyDescent="0.25">
      <c r="A1010" s="7"/>
    </row>
    <row r="1011" spans="1:1" ht="15" customHeight="1" x14ac:dyDescent="0.25">
      <c r="A1011" s="7"/>
    </row>
    <row r="1012" spans="1:1" ht="15" customHeight="1" x14ac:dyDescent="0.25">
      <c r="A1012" s="7"/>
    </row>
    <row r="1013" spans="1:1" ht="15" customHeight="1" x14ac:dyDescent="0.25">
      <c r="A1013" s="7"/>
    </row>
    <row r="1014" spans="1:1" ht="15" customHeight="1" x14ac:dyDescent="0.25">
      <c r="A1014" s="7"/>
    </row>
    <row r="1015" spans="1:1" ht="15" customHeight="1" x14ac:dyDescent="0.25">
      <c r="A1015" s="7"/>
    </row>
    <row r="1016" spans="1:1" ht="15" customHeight="1" x14ac:dyDescent="0.25">
      <c r="A1016" s="7"/>
    </row>
    <row r="1017" spans="1:1" ht="15" customHeight="1" x14ac:dyDescent="0.25">
      <c r="A1017" s="7"/>
    </row>
    <row r="1018" spans="1:1" ht="15" customHeight="1" x14ac:dyDescent="0.25">
      <c r="A1018" s="7"/>
    </row>
    <row r="1019" spans="1:1" ht="15" customHeight="1" x14ac:dyDescent="0.25">
      <c r="A1019" s="7"/>
    </row>
    <row r="1020" spans="1:1" ht="15" customHeight="1" x14ac:dyDescent="0.25">
      <c r="A1020" s="7"/>
    </row>
    <row r="1021" spans="1:1" ht="15" customHeight="1" x14ac:dyDescent="0.25">
      <c r="A1021" s="7"/>
    </row>
    <row r="1022" spans="1:1" ht="15" customHeight="1" x14ac:dyDescent="0.25">
      <c r="A1022" s="7"/>
    </row>
    <row r="1023" spans="1:1" ht="15" customHeight="1" x14ac:dyDescent="0.25">
      <c r="A1023" s="7"/>
    </row>
    <row r="1024" spans="1:1" ht="15" customHeight="1" x14ac:dyDescent="0.25">
      <c r="A1024" s="7"/>
    </row>
    <row r="1025" spans="1:1" ht="15" customHeight="1" x14ac:dyDescent="0.25">
      <c r="A1025" s="7"/>
    </row>
    <row r="1026" spans="1:1" ht="15" customHeight="1" x14ac:dyDescent="0.25">
      <c r="A1026" s="7"/>
    </row>
    <row r="1027" spans="1:1" ht="15" customHeight="1" x14ac:dyDescent="0.25">
      <c r="A1027" s="7"/>
    </row>
    <row r="1028" spans="1:1" ht="15" customHeight="1" x14ac:dyDescent="0.25">
      <c r="A1028" s="7"/>
    </row>
    <row r="1029" spans="1:1" ht="15" customHeight="1" x14ac:dyDescent="0.25">
      <c r="A1029" s="7"/>
    </row>
    <row r="1030" spans="1:1" ht="15" customHeight="1" x14ac:dyDescent="0.25">
      <c r="A1030" s="7"/>
    </row>
    <row r="1031" spans="1:1" ht="15" customHeight="1" x14ac:dyDescent="0.25">
      <c r="A1031" s="7"/>
    </row>
    <row r="1032" spans="1:1" ht="15" customHeight="1" x14ac:dyDescent="0.25">
      <c r="A1032" s="7"/>
    </row>
    <row r="1033" spans="1:1" ht="15" customHeight="1" x14ac:dyDescent="0.25">
      <c r="A1033" s="7"/>
    </row>
    <row r="1034" spans="1:1" ht="15" customHeight="1" x14ac:dyDescent="0.25">
      <c r="A1034" s="7"/>
    </row>
    <row r="1035" spans="1:1" ht="15" customHeight="1" x14ac:dyDescent="0.25">
      <c r="A1035" s="7"/>
    </row>
    <row r="1036" spans="1:1" ht="15" customHeight="1" x14ac:dyDescent="0.25">
      <c r="A1036" s="7"/>
    </row>
    <row r="1037" spans="1:1" ht="15" customHeight="1" x14ac:dyDescent="0.25">
      <c r="A1037" s="7"/>
    </row>
    <row r="1038" spans="1:1" ht="15" customHeight="1" x14ac:dyDescent="0.25">
      <c r="A1038" s="7"/>
    </row>
    <row r="1039" spans="1:1" ht="15" customHeight="1" x14ac:dyDescent="0.25">
      <c r="A1039" s="7"/>
    </row>
    <row r="1040" spans="1:1" ht="15" customHeight="1" x14ac:dyDescent="0.25">
      <c r="A1040" s="7"/>
    </row>
    <row r="1041" spans="1:1" ht="15" customHeight="1" x14ac:dyDescent="0.25">
      <c r="A1041" s="7"/>
    </row>
    <row r="1042" spans="1:1" ht="15" customHeight="1" x14ac:dyDescent="0.25">
      <c r="A1042" s="7"/>
    </row>
    <row r="1043" spans="1:1" ht="15" customHeight="1" x14ac:dyDescent="0.25">
      <c r="A1043" s="7"/>
    </row>
    <row r="1044" spans="1:1" ht="15" customHeight="1" x14ac:dyDescent="0.25">
      <c r="A1044" s="7"/>
    </row>
    <row r="1045" spans="1:1" ht="15" customHeight="1" x14ac:dyDescent="0.25">
      <c r="A1045" s="7"/>
    </row>
    <row r="1046" spans="1:1" ht="15" customHeight="1" x14ac:dyDescent="0.25">
      <c r="A1046" s="7"/>
    </row>
    <row r="1047" spans="1:1" ht="15" customHeight="1" x14ac:dyDescent="0.25">
      <c r="A1047" s="7"/>
    </row>
    <row r="1048" spans="1:1" ht="15" customHeight="1" x14ac:dyDescent="0.25">
      <c r="A1048" s="7"/>
    </row>
    <row r="1049" spans="1:1" ht="15" customHeight="1" x14ac:dyDescent="0.25">
      <c r="A1049" s="7"/>
    </row>
    <row r="1050" spans="1:1" ht="15" customHeight="1" x14ac:dyDescent="0.25">
      <c r="A1050" s="7"/>
    </row>
    <row r="1051" spans="1:1" ht="15" customHeight="1" x14ac:dyDescent="0.25">
      <c r="A1051" s="7"/>
    </row>
    <row r="1052" spans="1:1" ht="15" customHeight="1" x14ac:dyDescent="0.25">
      <c r="A1052" s="7"/>
    </row>
    <row r="1053" spans="1:1" ht="15" customHeight="1" x14ac:dyDescent="0.25">
      <c r="A1053" s="7"/>
    </row>
    <row r="1054" spans="1:1" ht="15" customHeight="1" x14ac:dyDescent="0.25">
      <c r="A1054" s="7"/>
    </row>
    <row r="1055" spans="1:1" ht="15" customHeight="1" x14ac:dyDescent="0.25">
      <c r="A1055" s="7"/>
    </row>
    <row r="1056" spans="1:1" ht="15" customHeight="1" x14ac:dyDescent="0.25">
      <c r="A1056" s="7"/>
    </row>
    <row r="1057" spans="1:1" ht="15" customHeight="1" x14ac:dyDescent="0.25">
      <c r="A1057" s="7"/>
    </row>
    <row r="1058" spans="1:1" ht="15" customHeight="1" x14ac:dyDescent="0.25">
      <c r="A1058" s="7"/>
    </row>
    <row r="1059" spans="1:1" ht="15" customHeight="1" x14ac:dyDescent="0.25">
      <c r="A1059" s="7"/>
    </row>
    <row r="1060" spans="1:1" ht="15" customHeight="1" x14ac:dyDescent="0.25">
      <c r="A1060" s="7"/>
    </row>
    <row r="1061" spans="1:1" ht="15" customHeight="1" x14ac:dyDescent="0.25">
      <c r="A1061" s="7"/>
    </row>
    <row r="1062" spans="1:1" ht="15" customHeight="1" x14ac:dyDescent="0.25">
      <c r="A1062" s="7"/>
    </row>
    <row r="1063" spans="1:1" ht="15" customHeight="1" x14ac:dyDescent="0.25">
      <c r="A1063" s="7"/>
    </row>
    <row r="1064" spans="1:1" ht="15" customHeight="1" x14ac:dyDescent="0.25">
      <c r="A1064" s="7"/>
    </row>
    <row r="1065" spans="1:1" ht="15" customHeight="1" x14ac:dyDescent="0.25">
      <c r="A1065" s="7"/>
    </row>
    <row r="1066" spans="1:1" ht="15" customHeight="1" x14ac:dyDescent="0.25">
      <c r="A1066" s="7"/>
    </row>
    <row r="1067" spans="1:1" ht="15" customHeight="1" x14ac:dyDescent="0.25">
      <c r="A1067" s="7"/>
    </row>
    <row r="1068" spans="1:1" ht="15" customHeight="1" x14ac:dyDescent="0.25">
      <c r="A1068" s="7"/>
    </row>
    <row r="1069" spans="1:1" ht="15" customHeight="1" x14ac:dyDescent="0.25">
      <c r="A1069" s="7"/>
    </row>
    <row r="1070" spans="1:1" ht="15" customHeight="1" x14ac:dyDescent="0.25">
      <c r="A1070" s="7"/>
    </row>
    <row r="1071" spans="1:1" ht="15" customHeight="1" x14ac:dyDescent="0.25">
      <c r="A1071" s="7"/>
    </row>
    <row r="1072" spans="1:1" ht="15" customHeight="1" x14ac:dyDescent="0.25">
      <c r="A1072" s="7"/>
    </row>
    <row r="1073" spans="1:1" ht="15" customHeight="1" x14ac:dyDescent="0.25">
      <c r="A1073" s="7"/>
    </row>
    <row r="1074" spans="1:1" ht="15" customHeight="1" x14ac:dyDescent="0.25">
      <c r="A1074" s="7"/>
    </row>
    <row r="1075" spans="1:1" ht="15" customHeight="1" x14ac:dyDescent="0.25">
      <c r="A1075" s="7"/>
    </row>
    <row r="1076" spans="1:1" ht="15" customHeight="1" x14ac:dyDescent="0.25">
      <c r="A1076" s="7"/>
    </row>
    <row r="1077" spans="1:1" ht="15" customHeight="1" x14ac:dyDescent="0.25">
      <c r="A1077" s="7"/>
    </row>
    <row r="1078" spans="1:1" ht="15" customHeight="1" x14ac:dyDescent="0.25">
      <c r="A1078" s="7"/>
    </row>
    <row r="1079" spans="1:1" ht="15" customHeight="1" x14ac:dyDescent="0.25">
      <c r="A1079" s="7"/>
    </row>
    <row r="1080" spans="1:1" ht="15" customHeight="1" x14ac:dyDescent="0.25">
      <c r="A1080" s="7"/>
    </row>
    <row r="1081" spans="1:1" ht="15" customHeight="1" x14ac:dyDescent="0.25">
      <c r="A1081" s="7"/>
    </row>
    <row r="1082" spans="1:1" ht="15" customHeight="1" x14ac:dyDescent="0.25">
      <c r="A1082" s="7"/>
    </row>
    <row r="1083" spans="1:1" ht="15" customHeight="1" x14ac:dyDescent="0.25">
      <c r="A1083" s="7"/>
    </row>
    <row r="1084" spans="1:1" ht="15" customHeight="1" x14ac:dyDescent="0.25">
      <c r="A1084" s="7"/>
    </row>
    <row r="1085" spans="1:1" ht="15" customHeight="1" x14ac:dyDescent="0.25">
      <c r="A1085" s="7"/>
    </row>
    <row r="1086" spans="1:1" ht="15" customHeight="1" x14ac:dyDescent="0.25">
      <c r="A1086" s="7"/>
    </row>
    <row r="1087" spans="1:1" ht="15" customHeight="1" x14ac:dyDescent="0.25">
      <c r="A1087" s="7"/>
    </row>
    <row r="1088" spans="1:1" ht="15" customHeight="1" x14ac:dyDescent="0.25">
      <c r="A1088" s="7"/>
    </row>
    <row r="1089" spans="1:1" ht="15" customHeight="1" x14ac:dyDescent="0.25">
      <c r="A1089" s="7"/>
    </row>
    <row r="1090" spans="1:1" ht="15" customHeight="1" x14ac:dyDescent="0.25">
      <c r="A1090" s="7"/>
    </row>
    <row r="1091" spans="1:1" ht="15" customHeight="1" x14ac:dyDescent="0.25">
      <c r="A1091" s="7"/>
    </row>
    <row r="1092" spans="1:1" ht="15" customHeight="1" x14ac:dyDescent="0.25">
      <c r="A1092" s="7"/>
    </row>
    <row r="1093" spans="1:1" ht="15" customHeight="1" x14ac:dyDescent="0.25">
      <c r="A1093" s="7"/>
    </row>
    <row r="1094" spans="1:1" ht="15" customHeight="1" x14ac:dyDescent="0.25">
      <c r="A1094" s="7"/>
    </row>
    <row r="1095" spans="1:1" ht="15" customHeight="1" x14ac:dyDescent="0.25">
      <c r="A1095" s="7"/>
    </row>
    <row r="1096" spans="1:1" ht="15" customHeight="1" x14ac:dyDescent="0.25">
      <c r="A1096" s="7"/>
    </row>
    <row r="1097" spans="1:1" ht="15" customHeight="1" x14ac:dyDescent="0.25">
      <c r="A1097" s="7"/>
    </row>
    <row r="1098" spans="1:1" ht="15" customHeight="1" x14ac:dyDescent="0.25">
      <c r="A1098" s="7"/>
    </row>
    <row r="1099" spans="1:1" ht="15" customHeight="1" x14ac:dyDescent="0.25">
      <c r="A1099" s="7"/>
    </row>
    <row r="1100" spans="1:1" ht="15" customHeight="1" x14ac:dyDescent="0.25">
      <c r="A1100" s="7"/>
    </row>
    <row r="1101" spans="1:1" ht="15" customHeight="1" x14ac:dyDescent="0.25">
      <c r="A1101" s="7"/>
    </row>
    <row r="1102" spans="1:1" ht="15" customHeight="1" x14ac:dyDescent="0.25">
      <c r="A1102" s="7"/>
    </row>
    <row r="1103" spans="1:1" ht="15" customHeight="1" x14ac:dyDescent="0.25">
      <c r="A1103" s="7"/>
    </row>
    <row r="1104" spans="1:1" ht="15" customHeight="1" x14ac:dyDescent="0.25">
      <c r="A1104" s="7"/>
    </row>
    <row r="1105" spans="1:1" ht="15" customHeight="1" x14ac:dyDescent="0.25">
      <c r="A1105" s="7"/>
    </row>
    <row r="1106" spans="1:1" ht="15" customHeight="1" x14ac:dyDescent="0.25">
      <c r="A1106" s="7"/>
    </row>
    <row r="1107" spans="1:1" ht="15" customHeight="1" x14ac:dyDescent="0.25">
      <c r="A1107" s="7"/>
    </row>
    <row r="1108" spans="1:1" ht="15" customHeight="1" x14ac:dyDescent="0.25">
      <c r="A1108" s="7"/>
    </row>
    <row r="1109" spans="1:1" ht="15" customHeight="1" x14ac:dyDescent="0.25">
      <c r="A1109" s="7"/>
    </row>
    <row r="1110" spans="1:1" ht="15" customHeight="1" x14ac:dyDescent="0.25">
      <c r="A1110" s="7"/>
    </row>
    <row r="1111" spans="1:1" ht="15" customHeight="1" x14ac:dyDescent="0.25">
      <c r="A1111" s="7"/>
    </row>
    <row r="1112" spans="1:1" ht="15" customHeight="1" x14ac:dyDescent="0.25">
      <c r="A1112" s="7"/>
    </row>
    <row r="1113" spans="1:1" ht="15" customHeight="1" x14ac:dyDescent="0.25">
      <c r="A1113" s="7"/>
    </row>
    <row r="1114" spans="1:1" ht="15" customHeight="1" x14ac:dyDescent="0.25">
      <c r="A1114" s="7"/>
    </row>
    <row r="1115" spans="1:1" ht="15" customHeight="1" x14ac:dyDescent="0.25">
      <c r="A1115" s="7"/>
    </row>
    <row r="1116" spans="1:1" ht="15" customHeight="1" x14ac:dyDescent="0.25">
      <c r="A1116" s="7"/>
    </row>
    <row r="1117" spans="1:1" ht="15" customHeight="1" x14ac:dyDescent="0.25">
      <c r="A1117" s="7"/>
    </row>
    <row r="1118" spans="1:1" ht="15" customHeight="1" x14ac:dyDescent="0.25">
      <c r="A1118" s="7"/>
    </row>
    <row r="1119" spans="1:1" ht="15" customHeight="1" x14ac:dyDescent="0.25">
      <c r="A1119" s="7"/>
    </row>
    <row r="1120" spans="1:1" ht="15" customHeight="1" x14ac:dyDescent="0.25">
      <c r="A1120" s="7"/>
    </row>
    <row r="1121" spans="1:1" ht="15" customHeight="1" x14ac:dyDescent="0.25">
      <c r="A1121" s="7"/>
    </row>
    <row r="1122" spans="1:1" ht="15" customHeight="1" x14ac:dyDescent="0.25">
      <c r="A1122" s="7"/>
    </row>
    <row r="1123" spans="1:1" ht="15" customHeight="1" x14ac:dyDescent="0.25">
      <c r="A1123" s="7"/>
    </row>
    <row r="1124" spans="1:1" ht="15" customHeight="1" x14ac:dyDescent="0.25">
      <c r="A1124" s="7"/>
    </row>
    <row r="1125" spans="1:1" ht="15" customHeight="1" x14ac:dyDescent="0.25">
      <c r="A1125" s="7"/>
    </row>
    <row r="1126" spans="1:1" ht="15" customHeight="1" x14ac:dyDescent="0.25">
      <c r="A1126" s="7"/>
    </row>
    <row r="1127" spans="1:1" ht="15" customHeight="1" x14ac:dyDescent="0.25">
      <c r="A1127" s="7"/>
    </row>
    <row r="1128" spans="1:1" ht="15" customHeight="1" x14ac:dyDescent="0.25">
      <c r="A1128" s="7"/>
    </row>
    <row r="1129" spans="1:1" ht="15" customHeight="1" x14ac:dyDescent="0.25">
      <c r="A1129" s="7"/>
    </row>
    <row r="1130" spans="1:1" ht="15" customHeight="1" x14ac:dyDescent="0.25">
      <c r="A1130" s="7"/>
    </row>
    <row r="1131" spans="1:1" ht="15" customHeight="1" x14ac:dyDescent="0.25">
      <c r="A1131" s="7"/>
    </row>
    <row r="1132" spans="1:1" ht="15" customHeight="1" x14ac:dyDescent="0.25">
      <c r="A1132" s="7"/>
    </row>
    <row r="1133" spans="1:1" ht="15" customHeight="1" x14ac:dyDescent="0.25">
      <c r="A1133" s="7"/>
    </row>
    <row r="1134" spans="1:1" ht="15" customHeight="1" x14ac:dyDescent="0.25">
      <c r="A1134" s="7"/>
    </row>
    <row r="1135" spans="1:1" ht="15" customHeight="1" x14ac:dyDescent="0.25">
      <c r="A1135" s="7"/>
    </row>
    <row r="1136" spans="1:1" ht="15" customHeight="1" x14ac:dyDescent="0.25">
      <c r="A1136" s="7"/>
    </row>
    <row r="1137" spans="1:1" ht="15" customHeight="1" x14ac:dyDescent="0.25">
      <c r="A1137" s="7"/>
    </row>
    <row r="1138" spans="1:1" ht="15" customHeight="1" x14ac:dyDescent="0.25">
      <c r="A1138" s="7"/>
    </row>
    <row r="1139" spans="1:1" ht="15" customHeight="1" x14ac:dyDescent="0.25">
      <c r="A1139" s="7"/>
    </row>
    <row r="1140" spans="1:1" ht="15" customHeight="1" x14ac:dyDescent="0.25">
      <c r="A1140" s="7"/>
    </row>
    <row r="1141" spans="1:1" ht="15" customHeight="1" x14ac:dyDescent="0.25">
      <c r="A1141" s="7"/>
    </row>
    <row r="1142" spans="1:1" ht="15" customHeight="1" x14ac:dyDescent="0.25">
      <c r="A1142" s="7"/>
    </row>
    <row r="1143" spans="1:1" ht="15" customHeight="1" x14ac:dyDescent="0.25">
      <c r="A1143" s="7"/>
    </row>
    <row r="1144" spans="1:1" ht="15" customHeight="1" x14ac:dyDescent="0.25">
      <c r="A1144" s="7"/>
    </row>
    <row r="1145" spans="1:1" ht="15" customHeight="1" x14ac:dyDescent="0.25">
      <c r="A1145" s="7"/>
    </row>
    <row r="1146" spans="1:1" ht="15" customHeight="1" x14ac:dyDescent="0.25">
      <c r="A1146" s="7"/>
    </row>
    <row r="1147" spans="1:1" ht="15" customHeight="1" x14ac:dyDescent="0.25">
      <c r="A1147" s="7"/>
    </row>
    <row r="1148" spans="1:1" ht="15" customHeight="1" x14ac:dyDescent="0.25">
      <c r="A1148" s="7"/>
    </row>
    <row r="1149" spans="1:1" ht="15" customHeight="1" x14ac:dyDescent="0.25">
      <c r="A1149" s="7"/>
    </row>
    <row r="1150" spans="1:1" ht="15" customHeight="1" x14ac:dyDescent="0.25">
      <c r="A1150" s="7"/>
    </row>
    <row r="1151" spans="1:1" ht="15" customHeight="1" x14ac:dyDescent="0.25">
      <c r="A1151" s="7"/>
    </row>
    <row r="1152" spans="1:1" ht="15" customHeight="1" x14ac:dyDescent="0.25">
      <c r="A1152" s="7"/>
    </row>
    <row r="1153" spans="1:1" ht="15" customHeight="1" x14ac:dyDescent="0.25">
      <c r="A1153" s="7"/>
    </row>
    <row r="1154" spans="1:1" ht="15" customHeight="1" x14ac:dyDescent="0.25">
      <c r="A1154" s="7"/>
    </row>
    <row r="1155" spans="1:1" ht="15" customHeight="1" x14ac:dyDescent="0.25">
      <c r="A1155" s="7"/>
    </row>
    <row r="1156" spans="1:1" ht="15" customHeight="1" x14ac:dyDescent="0.25">
      <c r="A1156" s="7"/>
    </row>
    <row r="1157" spans="1:1" ht="15" customHeight="1" x14ac:dyDescent="0.25">
      <c r="A1157" s="7"/>
    </row>
    <row r="1158" spans="1:1" ht="15" customHeight="1" x14ac:dyDescent="0.25">
      <c r="A1158" s="7"/>
    </row>
    <row r="1159" spans="1:1" ht="15" customHeight="1" x14ac:dyDescent="0.25">
      <c r="A1159" s="7"/>
    </row>
    <row r="1160" spans="1:1" ht="15" customHeight="1" x14ac:dyDescent="0.25">
      <c r="A1160" s="7"/>
    </row>
    <row r="1161" spans="1:1" ht="15" customHeight="1" x14ac:dyDescent="0.25">
      <c r="A1161" s="7"/>
    </row>
    <row r="1162" spans="1:1" ht="15" customHeight="1" x14ac:dyDescent="0.25">
      <c r="A1162" s="7"/>
    </row>
    <row r="1163" spans="1:1" ht="15" customHeight="1" x14ac:dyDescent="0.25">
      <c r="A1163" s="7"/>
    </row>
    <row r="1164" spans="1:1" ht="15" customHeight="1" x14ac:dyDescent="0.25">
      <c r="A1164" s="7"/>
    </row>
    <row r="1165" spans="1:1" ht="15" customHeight="1" x14ac:dyDescent="0.25">
      <c r="A1165" s="7"/>
    </row>
    <row r="1166" spans="1:1" ht="15" customHeight="1" x14ac:dyDescent="0.25">
      <c r="A1166" s="7"/>
    </row>
    <row r="1167" spans="1:1" ht="15" customHeight="1" x14ac:dyDescent="0.25">
      <c r="A1167" s="7"/>
    </row>
    <row r="1168" spans="1:1" ht="15" customHeight="1" x14ac:dyDescent="0.25">
      <c r="A1168" s="7"/>
    </row>
    <row r="1169" spans="1:1" ht="15" customHeight="1" x14ac:dyDescent="0.25">
      <c r="A1169" s="7"/>
    </row>
    <row r="1170" spans="1:1" ht="15" customHeight="1" x14ac:dyDescent="0.25">
      <c r="A1170" s="7"/>
    </row>
    <row r="1171" spans="1:1" ht="15" customHeight="1" x14ac:dyDescent="0.25">
      <c r="A1171" s="7"/>
    </row>
    <row r="1172" spans="1:1" ht="15" customHeight="1" x14ac:dyDescent="0.25">
      <c r="A1172" s="7"/>
    </row>
    <row r="1173" spans="1:1" ht="15" customHeight="1" x14ac:dyDescent="0.25">
      <c r="A1173" s="7"/>
    </row>
    <row r="1174" spans="1:1" ht="15" customHeight="1" x14ac:dyDescent="0.25">
      <c r="A1174" s="7"/>
    </row>
    <row r="1175" spans="1:1" ht="15" customHeight="1" x14ac:dyDescent="0.25">
      <c r="A1175" s="7"/>
    </row>
    <row r="1176" spans="1:1" ht="15" customHeight="1" x14ac:dyDescent="0.25">
      <c r="A1176" s="7"/>
    </row>
    <row r="1177" spans="1:1" ht="15" customHeight="1" x14ac:dyDescent="0.25">
      <c r="A1177" s="7"/>
    </row>
    <row r="1178" spans="1:1" ht="15" customHeight="1" x14ac:dyDescent="0.25">
      <c r="A1178" s="7"/>
    </row>
    <row r="1179" spans="1:1" ht="15" customHeight="1" x14ac:dyDescent="0.25">
      <c r="A1179" s="7"/>
    </row>
    <row r="1180" spans="1:1" ht="15" customHeight="1" x14ac:dyDescent="0.25">
      <c r="A1180" s="7"/>
    </row>
    <row r="1181" spans="1:1" ht="15" customHeight="1" x14ac:dyDescent="0.25">
      <c r="A1181" s="7"/>
    </row>
    <row r="1182" spans="1:1" ht="15" customHeight="1" x14ac:dyDescent="0.25">
      <c r="A1182" s="7"/>
    </row>
    <row r="1183" spans="1:1" ht="15" customHeight="1" x14ac:dyDescent="0.25">
      <c r="A1183" s="7"/>
    </row>
    <row r="1184" spans="1:1" ht="15" customHeight="1" x14ac:dyDescent="0.25">
      <c r="A1184" s="7"/>
    </row>
    <row r="1185" spans="1:1" ht="15" customHeight="1" x14ac:dyDescent="0.25">
      <c r="A1185" s="7"/>
    </row>
    <row r="1186" spans="1:1" ht="15" customHeight="1" x14ac:dyDescent="0.25">
      <c r="A1186" s="7"/>
    </row>
    <row r="1187" spans="1:1" ht="15" customHeight="1" x14ac:dyDescent="0.25">
      <c r="A1187" s="7"/>
    </row>
    <row r="1188" spans="1:1" ht="15" customHeight="1" x14ac:dyDescent="0.25">
      <c r="A1188" s="7"/>
    </row>
    <row r="1189" spans="1:1" ht="15" customHeight="1" x14ac:dyDescent="0.25">
      <c r="A1189" s="7"/>
    </row>
    <row r="1190" spans="1:1" ht="15" customHeight="1" x14ac:dyDescent="0.25">
      <c r="A1190" s="7"/>
    </row>
    <row r="1191" spans="1:1" ht="15" customHeight="1" x14ac:dyDescent="0.25">
      <c r="A1191" s="7"/>
    </row>
    <row r="1192" spans="1:1" ht="15" customHeight="1" x14ac:dyDescent="0.25">
      <c r="A1192" s="7"/>
    </row>
    <row r="1193" spans="1:1" ht="15" customHeight="1" x14ac:dyDescent="0.25">
      <c r="A1193" s="7"/>
    </row>
    <row r="1194" spans="1:1" ht="15" customHeight="1" x14ac:dyDescent="0.25">
      <c r="A1194" s="7"/>
    </row>
    <row r="1195" spans="1:1" ht="15" customHeight="1" x14ac:dyDescent="0.25">
      <c r="A1195" s="7"/>
    </row>
    <row r="1196" spans="1:1" ht="15" customHeight="1" x14ac:dyDescent="0.25">
      <c r="A1196" s="7"/>
    </row>
    <row r="1197" spans="1:1" ht="15" customHeight="1" x14ac:dyDescent="0.25">
      <c r="A1197" s="7"/>
    </row>
    <row r="1198" spans="1:1" ht="15" customHeight="1" x14ac:dyDescent="0.25">
      <c r="A1198" s="7"/>
    </row>
    <row r="1199" spans="1:1" ht="15" customHeight="1" x14ac:dyDescent="0.25">
      <c r="A1199" s="7"/>
    </row>
    <row r="1200" spans="1:1" ht="15" customHeight="1" x14ac:dyDescent="0.25">
      <c r="A1200" s="7"/>
    </row>
    <row r="1201" spans="1:1" ht="15" customHeight="1" x14ac:dyDescent="0.25">
      <c r="A1201" s="7"/>
    </row>
    <row r="1202" spans="1:1" ht="15" customHeight="1" x14ac:dyDescent="0.25">
      <c r="A1202" s="7"/>
    </row>
    <row r="1203" spans="1:1" ht="15" customHeight="1" x14ac:dyDescent="0.25">
      <c r="A1203" s="7"/>
    </row>
    <row r="1204" spans="1:1" ht="15" customHeight="1" x14ac:dyDescent="0.25">
      <c r="A1204" s="7"/>
    </row>
    <row r="1205" spans="1:1" ht="15" customHeight="1" x14ac:dyDescent="0.25">
      <c r="A1205" s="7"/>
    </row>
    <row r="1206" spans="1:1" ht="15" customHeight="1" x14ac:dyDescent="0.25">
      <c r="A1206" s="7"/>
    </row>
    <row r="1207" spans="1:1" ht="15" customHeight="1" x14ac:dyDescent="0.25">
      <c r="A1207" s="7"/>
    </row>
    <row r="1208" spans="1:1" ht="15" customHeight="1" x14ac:dyDescent="0.25">
      <c r="A1208" s="7"/>
    </row>
    <row r="1209" spans="1:1" ht="15" customHeight="1" x14ac:dyDescent="0.25">
      <c r="A1209" s="7"/>
    </row>
    <row r="1210" spans="1:1" ht="15" customHeight="1" x14ac:dyDescent="0.25">
      <c r="A1210" s="7"/>
    </row>
    <row r="1211" spans="1:1" ht="15" customHeight="1" x14ac:dyDescent="0.25">
      <c r="A1211" s="7"/>
    </row>
    <row r="1212" spans="1:1" ht="15" customHeight="1" x14ac:dyDescent="0.25">
      <c r="A1212" s="7"/>
    </row>
    <row r="1213" spans="1:1" ht="15" customHeight="1" x14ac:dyDescent="0.25">
      <c r="A1213" s="7"/>
    </row>
    <row r="1214" spans="1:1" ht="15" customHeight="1" x14ac:dyDescent="0.25">
      <c r="A1214" s="7"/>
    </row>
    <row r="1215" spans="1:1" ht="15" customHeight="1" x14ac:dyDescent="0.25">
      <c r="A1215" s="7"/>
    </row>
    <row r="1216" spans="1:1" ht="15" customHeight="1" x14ac:dyDescent="0.25">
      <c r="A1216" s="7"/>
    </row>
    <row r="1217" spans="1:1" ht="15" customHeight="1" x14ac:dyDescent="0.25">
      <c r="A1217" s="7"/>
    </row>
    <row r="1218" spans="1:1" ht="15" customHeight="1" x14ac:dyDescent="0.25">
      <c r="A1218" s="7"/>
    </row>
    <row r="1219" spans="1:1" ht="15" customHeight="1" x14ac:dyDescent="0.25">
      <c r="A1219" s="7"/>
    </row>
    <row r="1220" spans="1:1" ht="15" customHeight="1" x14ac:dyDescent="0.25">
      <c r="A1220" s="7"/>
    </row>
    <row r="1221" spans="1:1" ht="15" customHeight="1" x14ac:dyDescent="0.25">
      <c r="A1221" s="7"/>
    </row>
    <row r="1222" spans="1:1" ht="15" customHeight="1" x14ac:dyDescent="0.25">
      <c r="A1222" s="7"/>
    </row>
    <row r="1223" spans="1:1" ht="15" customHeight="1" x14ac:dyDescent="0.25">
      <c r="A1223" s="7"/>
    </row>
    <row r="1224" spans="1:1" ht="15" customHeight="1" x14ac:dyDescent="0.25">
      <c r="A1224" s="7"/>
    </row>
    <row r="1225" spans="1:1" ht="15" customHeight="1" x14ac:dyDescent="0.25">
      <c r="A1225" s="7"/>
    </row>
    <row r="1226" spans="1:1" ht="15" customHeight="1" x14ac:dyDescent="0.25">
      <c r="A1226" s="7"/>
    </row>
    <row r="1227" spans="1:1" ht="15" customHeight="1" x14ac:dyDescent="0.25">
      <c r="A1227" s="7"/>
    </row>
    <row r="1228" spans="1:1" ht="15" customHeight="1" x14ac:dyDescent="0.25">
      <c r="A1228" s="7"/>
    </row>
    <row r="1229" spans="1:1" ht="15" customHeight="1" x14ac:dyDescent="0.25">
      <c r="A1229" s="7"/>
    </row>
    <row r="1230" spans="1:1" ht="15" customHeight="1" x14ac:dyDescent="0.25">
      <c r="A1230" s="7"/>
    </row>
    <row r="1231" spans="1:1" ht="15" customHeight="1" x14ac:dyDescent="0.25">
      <c r="A1231" s="7"/>
    </row>
    <row r="1232" spans="1:1" ht="15" customHeight="1" x14ac:dyDescent="0.25">
      <c r="A1232" s="7"/>
    </row>
    <row r="1233" spans="1:1" ht="15" customHeight="1" x14ac:dyDescent="0.25">
      <c r="A1233" s="7"/>
    </row>
    <row r="1234" spans="1:1" ht="15" customHeight="1" x14ac:dyDescent="0.25">
      <c r="A1234" s="7"/>
    </row>
    <row r="1235" spans="1:1" ht="15" customHeight="1" x14ac:dyDescent="0.25">
      <c r="A1235" s="7"/>
    </row>
    <row r="1236" spans="1:1" ht="15" customHeight="1" x14ac:dyDescent="0.25">
      <c r="A1236" s="7"/>
    </row>
    <row r="1237" spans="1:1" ht="15" customHeight="1" x14ac:dyDescent="0.25">
      <c r="A1237" s="7"/>
    </row>
    <row r="1238" spans="1:1" ht="15" customHeight="1" x14ac:dyDescent="0.25">
      <c r="A1238" s="7"/>
    </row>
    <row r="1239" spans="1:1" ht="15" customHeight="1" x14ac:dyDescent="0.25">
      <c r="A1239" s="7"/>
    </row>
    <row r="1240" spans="1:1" ht="15" customHeight="1" x14ac:dyDescent="0.25">
      <c r="A1240" s="7"/>
    </row>
    <row r="1241" spans="1:1" ht="15" customHeight="1" x14ac:dyDescent="0.25">
      <c r="A1241" s="7"/>
    </row>
    <row r="1242" spans="1:1" ht="15" customHeight="1" x14ac:dyDescent="0.25">
      <c r="A1242" s="7"/>
    </row>
    <row r="1243" spans="1:1" ht="15" customHeight="1" x14ac:dyDescent="0.25">
      <c r="A1243" s="7"/>
    </row>
    <row r="1244" spans="1:1" ht="15" customHeight="1" x14ac:dyDescent="0.25">
      <c r="A1244" s="7"/>
    </row>
    <row r="1245" spans="1:1" ht="15" customHeight="1" x14ac:dyDescent="0.25">
      <c r="A1245" s="7"/>
    </row>
    <row r="1246" spans="1:1" ht="15" customHeight="1" x14ac:dyDescent="0.25">
      <c r="A1246" s="7"/>
    </row>
    <row r="1247" spans="1:1" ht="15" customHeight="1" x14ac:dyDescent="0.25">
      <c r="A1247" s="7"/>
    </row>
    <row r="1248" spans="1:1" ht="15" customHeight="1" x14ac:dyDescent="0.25">
      <c r="A1248" s="7"/>
    </row>
    <row r="1249" spans="1:1" ht="15" customHeight="1" x14ac:dyDescent="0.25">
      <c r="A1249" s="7"/>
    </row>
    <row r="1250" spans="1:1" ht="15" customHeight="1" x14ac:dyDescent="0.25">
      <c r="A1250" s="7"/>
    </row>
    <row r="1251" spans="1:1" ht="15" customHeight="1" x14ac:dyDescent="0.25">
      <c r="A1251" s="7"/>
    </row>
    <row r="1252" spans="1:1" ht="15" customHeight="1" x14ac:dyDescent="0.25">
      <c r="A1252" s="7"/>
    </row>
    <row r="1253" spans="1:1" ht="15" customHeight="1" x14ac:dyDescent="0.25">
      <c r="A1253" s="7"/>
    </row>
    <row r="1254" spans="1:1" ht="15" customHeight="1" x14ac:dyDescent="0.25">
      <c r="A1254" s="7"/>
    </row>
    <row r="1255" spans="1:1" ht="15" customHeight="1" x14ac:dyDescent="0.25">
      <c r="A1255" s="7"/>
    </row>
    <row r="1256" spans="1:1" ht="15" customHeight="1" x14ac:dyDescent="0.25">
      <c r="A1256" s="7"/>
    </row>
    <row r="1257" spans="1:1" ht="15" customHeight="1" x14ac:dyDescent="0.25">
      <c r="A1257" s="7"/>
    </row>
    <row r="1258" spans="1:1" ht="15" customHeight="1" x14ac:dyDescent="0.25">
      <c r="A1258" s="7"/>
    </row>
    <row r="1259" spans="1:1" ht="15" customHeight="1" x14ac:dyDescent="0.25">
      <c r="A1259" s="7"/>
    </row>
    <row r="1260" spans="1:1" ht="15" customHeight="1" x14ac:dyDescent="0.25">
      <c r="A1260" s="7"/>
    </row>
    <row r="1261" spans="1:1" ht="15" customHeight="1" x14ac:dyDescent="0.25">
      <c r="A1261" s="7"/>
    </row>
    <row r="1262" spans="1:1" ht="15" customHeight="1" x14ac:dyDescent="0.25">
      <c r="A1262" s="7"/>
    </row>
    <row r="1263" spans="1:1" ht="15" customHeight="1" x14ac:dyDescent="0.25">
      <c r="A1263" s="7"/>
    </row>
    <row r="1264" spans="1:1" ht="15" customHeight="1" x14ac:dyDescent="0.25">
      <c r="A1264" s="7"/>
    </row>
    <row r="1265" spans="1:1" ht="15" customHeight="1" x14ac:dyDescent="0.25">
      <c r="A1265" s="7"/>
    </row>
    <row r="1266" spans="1:1" ht="15" customHeight="1" x14ac:dyDescent="0.25">
      <c r="A1266" s="7"/>
    </row>
    <row r="1267" spans="1:1" ht="15" customHeight="1" x14ac:dyDescent="0.25">
      <c r="A1267" s="7"/>
    </row>
    <row r="1268" spans="1:1" ht="15" customHeight="1" x14ac:dyDescent="0.25">
      <c r="A1268" s="7"/>
    </row>
    <row r="1269" spans="1:1" ht="15" customHeight="1" x14ac:dyDescent="0.25">
      <c r="A1269" s="7"/>
    </row>
    <row r="1270" spans="1:1" ht="15" customHeight="1" x14ac:dyDescent="0.25">
      <c r="A1270" s="7"/>
    </row>
    <row r="1271" spans="1:1" ht="15" customHeight="1" x14ac:dyDescent="0.25">
      <c r="A1271" s="7"/>
    </row>
    <row r="1272" spans="1:1" ht="15" customHeight="1" x14ac:dyDescent="0.25">
      <c r="A1272" s="7"/>
    </row>
    <row r="1273" spans="1:1" ht="15" customHeight="1" x14ac:dyDescent="0.25">
      <c r="A1273" s="7"/>
    </row>
    <row r="1274" spans="1:1" ht="15" customHeight="1" x14ac:dyDescent="0.25">
      <c r="A1274" s="7"/>
    </row>
    <row r="1275" spans="1:1" ht="15" customHeight="1" x14ac:dyDescent="0.25">
      <c r="A1275" s="7"/>
    </row>
    <row r="1276" spans="1:1" ht="15" customHeight="1" x14ac:dyDescent="0.25">
      <c r="A1276" s="7"/>
    </row>
    <row r="1277" spans="1:1" ht="15" customHeight="1" x14ac:dyDescent="0.25">
      <c r="A1277" s="7"/>
    </row>
    <row r="1278" spans="1:1" ht="15" customHeight="1" x14ac:dyDescent="0.25">
      <c r="A1278" s="7"/>
    </row>
    <row r="1279" spans="1:1" ht="15" customHeight="1" x14ac:dyDescent="0.25">
      <c r="A1279" s="7"/>
    </row>
    <row r="1280" spans="1:1" ht="15" customHeight="1" x14ac:dyDescent="0.25">
      <c r="A1280" s="7"/>
    </row>
    <row r="1281" spans="1:1" ht="15" customHeight="1" x14ac:dyDescent="0.25">
      <c r="A1281" s="7"/>
    </row>
    <row r="1282" spans="1:1" ht="15" customHeight="1" x14ac:dyDescent="0.25">
      <c r="A1282" s="7"/>
    </row>
    <row r="1283" spans="1:1" ht="15" customHeight="1" x14ac:dyDescent="0.25">
      <c r="A1283" s="7"/>
    </row>
    <row r="1284" spans="1:1" ht="15" customHeight="1" x14ac:dyDescent="0.25">
      <c r="A1284" s="7"/>
    </row>
    <row r="1285" spans="1:1" ht="15" customHeight="1" x14ac:dyDescent="0.25">
      <c r="A1285" s="7"/>
    </row>
    <row r="1286" spans="1:1" ht="15" customHeight="1" x14ac:dyDescent="0.25">
      <c r="A1286" s="7"/>
    </row>
    <row r="1287" spans="1:1" ht="15" customHeight="1" x14ac:dyDescent="0.25">
      <c r="A1287" s="7"/>
    </row>
    <row r="1288" spans="1:1" ht="15" customHeight="1" x14ac:dyDescent="0.25">
      <c r="A1288" s="7"/>
    </row>
    <row r="1289" spans="1:1" ht="15" customHeight="1" x14ac:dyDescent="0.25">
      <c r="A1289" s="7"/>
    </row>
    <row r="1290" spans="1:1" ht="15" customHeight="1" x14ac:dyDescent="0.25">
      <c r="A1290" s="7"/>
    </row>
    <row r="1291" spans="1:1" ht="15" customHeight="1" x14ac:dyDescent="0.25">
      <c r="A1291" s="7"/>
    </row>
    <row r="1292" spans="1:1" ht="15" customHeight="1" x14ac:dyDescent="0.25">
      <c r="A1292" s="7"/>
    </row>
    <row r="1293" spans="1:1" ht="15" customHeight="1" x14ac:dyDescent="0.25">
      <c r="A1293" s="7"/>
    </row>
    <row r="1294" spans="1:1" ht="15" customHeight="1" x14ac:dyDescent="0.25">
      <c r="A1294" s="7"/>
    </row>
    <row r="1295" spans="1:1" ht="15" customHeight="1" x14ac:dyDescent="0.25">
      <c r="A1295" s="7"/>
    </row>
    <row r="1296" spans="1:1" ht="15" customHeight="1" x14ac:dyDescent="0.25">
      <c r="A1296" s="7"/>
    </row>
    <row r="1297" spans="1:1" ht="15" customHeight="1" x14ac:dyDescent="0.25">
      <c r="A1297" s="7"/>
    </row>
    <row r="1298" spans="1:1" ht="15" customHeight="1" x14ac:dyDescent="0.25">
      <c r="A1298" s="7"/>
    </row>
    <row r="1299" spans="1:1" ht="15" customHeight="1" x14ac:dyDescent="0.25">
      <c r="A1299" s="7"/>
    </row>
    <row r="1300" spans="1:1" ht="15" customHeight="1" x14ac:dyDescent="0.25">
      <c r="A1300" s="7"/>
    </row>
    <row r="1301" spans="1:1" ht="15" customHeight="1" x14ac:dyDescent="0.25">
      <c r="A1301" s="7"/>
    </row>
    <row r="1302" spans="1:1" ht="15" customHeight="1" x14ac:dyDescent="0.25">
      <c r="A1302" s="7"/>
    </row>
    <row r="1303" spans="1:1" ht="15" customHeight="1" x14ac:dyDescent="0.25">
      <c r="A1303" s="7"/>
    </row>
    <row r="1304" spans="1:1" ht="15" customHeight="1" x14ac:dyDescent="0.25">
      <c r="A1304" s="7"/>
    </row>
    <row r="1305" spans="1:1" ht="15" customHeight="1" x14ac:dyDescent="0.25">
      <c r="A1305" s="7"/>
    </row>
    <row r="1306" spans="1:1" ht="15" customHeight="1" x14ac:dyDescent="0.25">
      <c r="A1306" s="7"/>
    </row>
    <row r="1307" spans="1:1" ht="15" customHeight="1" x14ac:dyDescent="0.25">
      <c r="A1307" s="7"/>
    </row>
    <row r="1308" spans="1:1" ht="15" customHeight="1" x14ac:dyDescent="0.25">
      <c r="A1308" s="7"/>
    </row>
    <row r="1309" spans="1:1" ht="15" customHeight="1" x14ac:dyDescent="0.25">
      <c r="A1309" s="7"/>
    </row>
    <row r="1310" spans="1:1" ht="15" customHeight="1" x14ac:dyDescent="0.25">
      <c r="A1310" s="7"/>
    </row>
    <row r="1311" spans="1:1" ht="15" customHeight="1" x14ac:dyDescent="0.25">
      <c r="A1311" s="7"/>
    </row>
    <row r="1312" spans="1:1" ht="15" customHeight="1" x14ac:dyDescent="0.25">
      <c r="A1312" s="7"/>
    </row>
    <row r="1313" spans="1:1" ht="15" customHeight="1" x14ac:dyDescent="0.25">
      <c r="A1313" s="7"/>
    </row>
    <row r="1314" spans="1:1" ht="15" customHeight="1" x14ac:dyDescent="0.25">
      <c r="A1314" s="7"/>
    </row>
    <row r="1315" spans="1:1" ht="15" customHeight="1" x14ac:dyDescent="0.25">
      <c r="A1315" s="7"/>
    </row>
    <row r="1316" spans="1:1" ht="15" customHeight="1" x14ac:dyDescent="0.25">
      <c r="A1316" s="7"/>
    </row>
    <row r="1317" spans="1:1" ht="15" customHeight="1" x14ac:dyDescent="0.25">
      <c r="A1317" s="7"/>
    </row>
    <row r="1318" spans="1:1" ht="15" customHeight="1" x14ac:dyDescent="0.25">
      <c r="A1318" s="7"/>
    </row>
    <row r="1319" spans="1:1" ht="15" customHeight="1" x14ac:dyDescent="0.25">
      <c r="A1319" s="7"/>
    </row>
    <row r="1320" spans="1:1" ht="15" customHeight="1" x14ac:dyDescent="0.25">
      <c r="A1320" s="7"/>
    </row>
    <row r="1321" spans="1:1" ht="15" customHeight="1" x14ac:dyDescent="0.25">
      <c r="A1321" s="7"/>
    </row>
    <row r="1322" spans="1:1" ht="15" customHeight="1" x14ac:dyDescent="0.25">
      <c r="A1322" s="7"/>
    </row>
    <row r="1323" spans="1:1" ht="15" customHeight="1" x14ac:dyDescent="0.25">
      <c r="A1323" s="7"/>
    </row>
    <row r="1324" spans="1:1" ht="15" customHeight="1" x14ac:dyDescent="0.25">
      <c r="A1324" s="7"/>
    </row>
    <row r="1325" spans="1:1" ht="15" customHeight="1" x14ac:dyDescent="0.25">
      <c r="A1325" s="7"/>
    </row>
    <row r="1326" spans="1:1" ht="15" customHeight="1" x14ac:dyDescent="0.25">
      <c r="A1326" s="7"/>
    </row>
    <row r="1327" spans="1:1" ht="15" customHeight="1" x14ac:dyDescent="0.25">
      <c r="A1327" s="7"/>
    </row>
    <row r="1328" spans="1:1" ht="15" customHeight="1" x14ac:dyDescent="0.25">
      <c r="A1328" s="7"/>
    </row>
    <row r="1329" spans="1:1" ht="15" customHeight="1" x14ac:dyDescent="0.25">
      <c r="A1329" s="7"/>
    </row>
    <row r="1330" spans="1:1" ht="15" customHeight="1" x14ac:dyDescent="0.25">
      <c r="A1330" s="7"/>
    </row>
    <row r="1331" spans="1:1" ht="15" customHeight="1" x14ac:dyDescent="0.25">
      <c r="A1331" s="7"/>
    </row>
    <row r="1332" spans="1:1" ht="15" customHeight="1" x14ac:dyDescent="0.25">
      <c r="A1332" s="7"/>
    </row>
    <row r="1333" spans="1:1" ht="15" customHeight="1" x14ac:dyDescent="0.25">
      <c r="A1333" s="7"/>
    </row>
    <row r="1334" spans="1:1" ht="15" customHeight="1" x14ac:dyDescent="0.25">
      <c r="A1334" s="7"/>
    </row>
    <row r="1335" spans="1:1" ht="15" customHeight="1" x14ac:dyDescent="0.25">
      <c r="A1335" s="7"/>
    </row>
    <row r="1336" spans="1:1" ht="15" customHeight="1" x14ac:dyDescent="0.25">
      <c r="A1336" s="7"/>
    </row>
    <row r="1337" spans="1:1" ht="15" customHeight="1" x14ac:dyDescent="0.25">
      <c r="A1337" s="7"/>
    </row>
    <row r="1338" spans="1:1" ht="15" customHeight="1" x14ac:dyDescent="0.25">
      <c r="A1338" s="7"/>
    </row>
    <row r="1339" spans="1:1" ht="15" customHeight="1" x14ac:dyDescent="0.25">
      <c r="A1339" s="7"/>
    </row>
    <row r="1340" spans="1:1" ht="15" customHeight="1" x14ac:dyDescent="0.25">
      <c r="A1340" s="7"/>
    </row>
    <row r="1341" spans="1:1" ht="15" customHeight="1" x14ac:dyDescent="0.25">
      <c r="A1341" s="7"/>
    </row>
    <row r="1342" spans="1:1" ht="15" customHeight="1" x14ac:dyDescent="0.25">
      <c r="A1342" s="7"/>
    </row>
    <row r="1343" spans="1:1" ht="15" customHeight="1" x14ac:dyDescent="0.25">
      <c r="A1343" s="7"/>
    </row>
    <row r="1344" spans="1:1" ht="15" customHeight="1" x14ac:dyDescent="0.25">
      <c r="A1344" s="7"/>
    </row>
    <row r="1345" spans="1:1" ht="15" customHeight="1" x14ac:dyDescent="0.25">
      <c r="A1345" s="7"/>
    </row>
    <row r="1346" spans="1:1" ht="15" customHeight="1" x14ac:dyDescent="0.25">
      <c r="A1346" s="7"/>
    </row>
    <row r="1347" spans="1:1" ht="15" customHeight="1" x14ac:dyDescent="0.25">
      <c r="A1347" s="7"/>
    </row>
    <row r="1348" spans="1:1" ht="15" customHeight="1" x14ac:dyDescent="0.25">
      <c r="A1348" s="7"/>
    </row>
    <row r="1349" spans="1:1" ht="15" customHeight="1" x14ac:dyDescent="0.25">
      <c r="A1349" s="7"/>
    </row>
    <row r="1350" spans="1:1" ht="15" customHeight="1" x14ac:dyDescent="0.25">
      <c r="A1350" s="7"/>
    </row>
    <row r="1351" spans="1:1" ht="15" customHeight="1" x14ac:dyDescent="0.25">
      <c r="A1351" s="7"/>
    </row>
    <row r="1352" spans="1:1" ht="15" customHeight="1" x14ac:dyDescent="0.25">
      <c r="A1352" s="7"/>
    </row>
    <row r="1353" spans="1:1" ht="15" customHeight="1" x14ac:dyDescent="0.25">
      <c r="A1353" s="7"/>
    </row>
    <row r="1354" spans="1:1" ht="15" customHeight="1" x14ac:dyDescent="0.25">
      <c r="A1354" s="7"/>
    </row>
    <row r="1355" spans="1:1" ht="15" customHeight="1" x14ac:dyDescent="0.25">
      <c r="A1355" s="7"/>
    </row>
    <row r="1356" spans="1:1" ht="15" customHeight="1" x14ac:dyDescent="0.25">
      <c r="A1356" s="7"/>
    </row>
    <row r="1357" spans="1:1" ht="15" customHeight="1" x14ac:dyDescent="0.25">
      <c r="A1357" s="7"/>
    </row>
    <row r="1358" spans="1:1" ht="15" customHeight="1" x14ac:dyDescent="0.25">
      <c r="A1358" s="7"/>
    </row>
    <row r="1359" spans="1:1" ht="15" customHeight="1" x14ac:dyDescent="0.25">
      <c r="A1359" s="7"/>
    </row>
    <row r="1360" spans="1:1" ht="15" customHeight="1" x14ac:dyDescent="0.25">
      <c r="A1360" s="7"/>
    </row>
    <row r="1361" spans="1:1" ht="15" customHeight="1" x14ac:dyDescent="0.25">
      <c r="A1361" s="7"/>
    </row>
    <row r="1362" spans="1:1" ht="15" customHeight="1" x14ac:dyDescent="0.25">
      <c r="A1362" s="7"/>
    </row>
    <row r="1363" spans="1:1" ht="15" customHeight="1" x14ac:dyDescent="0.25">
      <c r="A1363" s="7"/>
    </row>
    <row r="1364" spans="1:1" ht="15" customHeight="1" x14ac:dyDescent="0.25">
      <c r="A1364" s="7"/>
    </row>
    <row r="1365" spans="1:1" ht="15" customHeight="1" x14ac:dyDescent="0.25">
      <c r="A1365" s="7"/>
    </row>
    <row r="1366" spans="1:1" ht="15" customHeight="1" x14ac:dyDescent="0.25">
      <c r="A1366" s="7"/>
    </row>
    <row r="1367" spans="1:1" ht="15" customHeight="1" x14ac:dyDescent="0.25">
      <c r="A1367" s="7"/>
    </row>
    <row r="1368" spans="1:1" ht="15" customHeight="1" x14ac:dyDescent="0.25">
      <c r="A1368" s="7"/>
    </row>
    <row r="1369" spans="1:1" ht="15" customHeight="1" x14ac:dyDescent="0.25">
      <c r="A1369" s="7"/>
    </row>
    <row r="1370" spans="1:1" ht="15" customHeight="1" x14ac:dyDescent="0.25">
      <c r="A1370" s="7"/>
    </row>
    <row r="1371" spans="1:1" ht="15" customHeight="1" x14ac:dyDescent="0.25">
      <c r="A1371" s="7"/>
    </row>
    <row r="1372" spans="1:1" ht="15" customHeight="1" x14ac:dyDescent="0.25">
      <c r="A1372" s="7"/>
    </row>
    <row r="1373" spans="1:1" ht="15" customHeight="1" x14ac:dyDescent="0.25">
      <c r="A1373" s="7"/>
    </row>
    <row r="1374" spans="1:1" ht="15" customHeight="1" x14ac:dyDescent="0.25">
      <c r="A1374" s="7"/>
    </row>
    <row r="1375" spans="1:1" ht="15" customHeight="1" x14ac:dyDescent="0.25">
      <c r="A1375" s="7"/>
    </row>
    <row r="1376" spans="1:1" ht="15" customHeight="1" x14ac:dyDescent="0.25">
      <c r="A1376" s="7"/>
    </row>
    <row r="1377" spans="1:1" ht="15" customHeight="1" x14ac:dyDescent="0.25">
      <c r="A1377" s="7"/>
    </row>
    <row r="1378" spans="1:1" ht="15" customHeight="1" x14ac:dyDescent="0.25">
      <c r="A1378" s="7"/>
    </row>
    <row r="1379" spans="1:1" ht="15" customHeight="1" x14ac:dyDescent="0.25">
      <c r="A1379" s="7"/>
    </row>
    <row r="1380" spans="1:1" ht="15" customHeight="1" x14ac:dyDescent="0.25">
      <c r="A1380" s="7"/>
    </row>
    <row r="1381" spans="1:1" ht="15" customHeight="1" x14ac:dyDescent="0.25">
      <c r="A1381" s="7"/>
    </row>
    <row r="1382" spans="1:1" ht="15" customHeight="1" x14ac:dyDescent="0.25">
      <c r="A1382" s="7"/>
    </row>
    <row r="1383" spans="1:1" ht="15" customHeight="1" x14ac:dyDescent="0.25">
      <c r="A1383" s="7"/>
    </row>
    <row r="1384" spans="1:1" ht="15" customHeight="1" x14ac:dyDescent="0.25">
      <c r="A1384" s="7"/>
    </row>
    <row r="1385" spans="1:1" ht="15" customHeight="1" x14ac:dyDescent="0.25">
      <c r="A1385" s="7"/>
    </row>
    <row r="1386" spans="1:1" ht="15" customHeight="1" x14ac:dyDescent="0.25">
      <c r="A1386" s="7"/>
    </row>
    <row r="1387" spans="1:1" ht="15" customHeight="1" x14ac:dyDescent="0.25">
      <c r="A1387" s="7"/>
    </row>
    <row r="1388" spans="1:1" ht="15" customHeight="1" x14ac:dyDescent="0.25">
      <c r="A1388" s="7"/>
    </row>
    <row r="1389" spans="1:1" ht="15" customHeight="1" x14ac:dyDescent="0.25">
      <c r="A1389" s="7"/>
    </row>
    <row r="1390" spans="1:1" ht="15" customHeight="1" x14ac:dyDescent="0.25">
      <c r="A1390" s="7"/>
    </row>
    <row r="1391" spans="1:1" ht="15" customHeight="1" x14ac:dyDescent="0.25">
      <c r="A1391" s="7"/>
    </row>
    <row r="1392" spans="1:1" ht="15" customHeight="1" x14ac:dyDescent="0.25">
      <c r="A1392" s="7"/>
    </row>
    <row r="1393" spans="1:1" ht="15" customHeight="1" x14ac:dyDescent="0.25">
      <c r="A1393" s="7"/>
    </row>
    <row r="1394" spans="1:1" ht="15" customHeight="1" x14ac:dyDescent="0.25">
      <c r="A1394" s="7"/>
    </row>
    <row r="1395" spans="1:1" ht="15" customHeight="1" x14ac:dyDescent="0.25">
      <c r="A1395" s="7"/>
    </row>
    <row r="1396" spans="1:1" ht="15" customHeight="1" x14ac:dyDescent="0.25">
      <c r="A1396" s="7"/>
    </row>
    <row r="1397" spans="1:1" ht="15" customHeight="1" x14ac:dyDescent="0.25">
      <c r="A1397" s="7"/>
    </row>
    <row r="1398" spans="1:1" ht="15" customHeight="1" x14ac:dyDescent="0.25">
      <c r="A1398" s="7"/>
    </row>
    <row r="1399" spans="1:1" ht="15" customHeight="1" x14ac:dyDescent="0.25">
      <c r="A1399" s="7"/>
    </row>
    <row r="1400" spans="1:1" ht="15" customHeight="1" x14ac:dyDescent="0.25">
      <c r="A1400" s="7"/>
    </row>
    <row r="1401" spans="1:1" ht="15" customHeight="1" x14ac:dyDescent="0.25">
      <c r="A1401" s="7"/>
    </row>
    <row r="1402" spans="1:1" ht="15" customHeight="1" x14ac:dyDescent="0.25">
      <c r="A1402" s="7"/>
    </row>
    <row r="1403" spans="1:1" ht="15" customHeight="1" x14ac:dyDescent="0.25">
      <c r="A1403" s="7"/>
    </row>
    <row r="1404" spans="1:1" ht="15" customHeight="1" x14ac:dyDescent="0.25">
      <c r="A1404" s="7"/>
    </row>
    <row r="1405" spans="1:1" ht="15" customHeight="1" x14ac:dyDescent="0.25">
      <c r="A1405" s="7"/>
    </row>
    <row r="1406" spans="1:1" ht="15" customHeight="1" x14ac:dyDescent="0.25">
      <c r="A1406" s="7"/>
    </row>
    <row r="1407" spans="1:1" ht="15" customHeight="1" x14ac:dyDescent="0.25">
      <c r="A1407" s="7"/>
    </row>
    <row r="1408" spans="1:1" ht="15" customHeight="1" x14ac:dyDescent="0.25">
      <c r="A1408" s="7"/>
    </row>
    <row r="1409" spans="1:1" ht="15" customHeight="1" x14ac:dyDescent="0.25">
      <c r="A1409" s="7"/>
    </row>
    <row r="1410" spans="1:1" ht="15" customHeight="1" x14ac:dyDescent="0.25">
      <c r="A1410" s="7"/>
    </row>
    <row r="1411" spans="1:1" ht="15" customHeight="1" x14ac:dyDescent="0.25">
      <c r="A1411" s="7"/>
    </row>
    <row r="1412" spans="1:1" ht="15" customHeight="1" x14ac:dyDescent="0.25">
      <c r="A1412" s="7"/>
    </row>
    <row r="1413" spans="1:1" ht="15" customHeight="1" x14ac:dyDescent="0.25">
      <c r="A1413" s="7"/>
    </row>
    <row r="1414" spans="1:1" ht="15" customHeight="1" x14ac:dyDescent="0.25">
      <c r="A1414" s="7"/>
    </row>
    <row r="1415" spans="1:1" ht="15" customHeight="1" x14ac:dyDescent="0.25">
      <c r="A1415" s="7"/>
    </row>
    <row r="1416" spans="1:1" ht="15" customHeight="1" x14ac:dyDescent="0.25">
      <c r="A1416" s="7"/>
    </row>
    <row r="1417" spans="1:1" ht="15" customHeight="1" x14ac:dyDescent="0.25">
      <c r="A1417" s="7"/>
    </row>
    <row r="1418" spans="1:1" ht="15" customHeight="1" x14ac:dyDescent="0.25">
      <c r="A1418" s="7"/>
    </row>
    <row r="1419" spans="1:1" ht="15" customHeight="1" x14ac:dyDescent="0.25">
      <c r="A1419" s="7"/>
    </row>
    <row r="1420" spans="1:1" ht="15" customHeight="1" x14ac:dyDescent="0.25">
      <c r="A1420" s="7"/>
    </row>
    <row r="1421" spans="1:1" ht="15" customHeight="1" x14ac:dyDescent="0.25">
      <c r="A1421" s="7"/>
    </row>
    <row r="1422" spans="1:1" ht="15" customHeight="1" x14ac:dyDescent="0.25">
      <c r="A1422" s="7"/>
    </row>
    <row r="1423" spans="1:1" ht="15" customHeight="1" x14ac:dyDescent="0.25">
      <c r="A1423" s="7"/>
    </row>
    <row r="1424" spans="1:1" ht="15" customHeight="1" x14ac:dyDescent="0.25">
      <c r="A1424" s="7"/>
    </row>
    <row r="1425" spans="1:1" ht="15" customHeight="1" x14ac:dyDescent="0.25">
      <c r="A1425" s="7"/>
    </row>
    <row r="1426" spans="1:1" ht="15" customHeight="1" x14ac:dyDescent="0.25">
      <c r="A1426" s="7"/>
    </row>
    <row r="1427" spans="1:1" ht="15" customHeight="1" x14ac:dyDescent="0.25">
      <c r="A1427" s="7"/>
    </row>
    <row r="1428" spans="1:1" ht="15" customHeight="1" x14ac:dyDescent="0.25">
      <c r="A1428" s="7"/>
    </row>
    <row r="1429" spans="1:1" ht="15" customHeight="1" x14ac:dyDescent="0.25">
      <c r="A1429" s="7"/>
    </row>
    <row r="1430" spans="1:1" ht="15" customHeight="1" x14ac:dyDescent="0.25">
      <c r="A1430" s="7"/>
    </row>
    <row r="1431" spans="1:1" ht="15" customHeight="1" x14ac:dyDescent="0.25">
      <c r="A1431" s="7"/>
    </row>
    <row r="1432" spans="1:1" ht="15" customHeight="1" x14ac:dyDescent="0.25">
      <c r="A1432" s="7"/>
    </row>
    <row r="1433" spans="1:1" ht="15" customHeight="1" x14ac:dyDescent="0.25">
      <c r="A1433" s="7"/>
    </row>
    <row r="1434" spans="1:1" ht="15" customHeight="1" x14ac:dyDescent="0.25">
      <c r="A1434" s="7"/>
    </row>
    <row r="1435" spans="1:1" ht="15" customHeight="1" x14ac:dyDescent="0.25">
      <c r="A1435" s="7"/>
    </row>
    <row r="1436" spans="1:1" ht="15" customHeight="1" x14ac:dyDescent="0.25">
      <c r="A1436" s="7"/>
    </row>
    <row r="1437" spans="1:1" ht="15" customHeight="1" x14ac:dyDescent="0.25">
      <c r="A1437" s="7"/>
    </row>
    <row r="1438" spans="1:1" ht="15" customHeight="1" x14ac:dyDescent="0.25">
      <c r="A1438" s="7"/>
    </row>
    <row r="1439" spans="1:1" ht="15" customHeight="1" x14ac:dyDescent="0.25">
      <c r="A1439" s="7"/>
    </row>
    <row r="1440" spans="1:1" ht="15" customHeight="1" x14ac:dyDescent="0.25">
      <c r="A1440" s="7"/>
    </row>
    <row r="1441" spans="1:1" ht="15" customHeight="1" x14ac:dyDescent="0.25">
      <c r="A1441" s="7"/>
    </row>
    <row r="1442" spans="1:1" ht="15" customHeight="1" x14ac:dyDescent="0.25">
      <c r="A1442" s="7"/>
    </row>
    <row r="1443" spans="1:1" ht="15" customHeight="1" x14ac:dyDescent="0.25">
      <c r="A1443" s="7"/>
    </row>
    <row r="1444" spans="1:1" ht="15" customHeight="1" x14ac:dyDescent="0.25">
      <c r="A1444" s="7"/>
    </row>
    <row r="1445" spans="1:1" ht="15" customHeight="1" x14ac:dyDescent="0.25">
      <c r="A1445" s="7"/>
    </row>
    <row r="1446" spans="1:1" ht="15" customHeight="1" x14ac:dyDescent="0.25">
      <c r="A1446" s="7"/>
    </row>
    <row r="1447" spans="1:1" ht="15" customHeight="1" x14ac:dyDescent="0.25">
      <c r="A1447" s="7"/>
    </row>
    <row r="1448" spans="1:1" ht="15" customHeight="1" x14ac:dyDescent="0.25">
      <c r="A1448" s="7"/>
    </row>
    <row r="1449" spans="1:1" ht="15" customHeight="1" x14ac:dyDescent="0.25">
      <c r="A1449" s="7"/>
    </row>
    <row r="1450" spans="1:1" ht="15" customHeight="1" x14ac:dyDescent="0.25">
      <c r="A1450" s="7"/>
    </row>
    <row r="1451" spans="1:1" ht="15" customHeight="1" x14ac:dyDescent="0.25">
      <c r="A1451" s="7"/>
    </row>
    <row r="1452" spans="1:1" ht="15" customHeight="1" x14ac:dyDescent="0.25">
      <c r="A1452" s="7"/>
    </row>
    <row r="1453" spans="1:1" ht="15" customHeight="1" x14ac:dyDescent="0.25">
      <c r="A1453" s="7"/>
    </row>
    <row r="1454" spans="1:1" ht="15" customHeight="1" x14ac:dyDescent="0.25">
      <c r="A1454" s="7"/>
    </row>
    <row r="1455" spans="1:1" ht="15" customHeight="1" x14ac:dyDescent="0.25">
      <c r="A1455" s="7"/>
    </row>
    <row r="1456" spans="1:1" ht="15" customHeight="1" x14ac:dyDescent="0.25">
      <c r="A1456" s="7"/>
    </row>
    <row r="1457" spans="1:1" ht="15" customHeight="1" x14ac:dyDescent="0.25">
      <c r="A1457" s="7"/>
    </row>
    <row r="1458" spans="1:1" ht="15" customHeight="1" x14ac:dyDescent="0.25">
      <c r="A1458" s="7"/>
    </row>
    <row r="1459" spans="1:1" ht="15" customHeight="1" x14ac:dyDescent="0.25">
      <c r="A1459" s="7"/>
    </row>
    <row r="1460" spans="1:1" ht="15" customHeight="1" x14ac:dyDescent="0.25">
      <c r="A1460" s="7"/>
    </row>
    <row r="1461" spans="1:1" ht="15" customHeight="1" x14ac:dyDescent="0.25">
      <c r="A1461" s="7"/>
    </row>
    <row r="1462" spans="1:1" ht="15" customHeight="1" x14ac:dyDescent="0.25">
      <c r="A1462" s="7"/>
    </row>
    <row r="1463" spans="1:1" ht="15" customHeight="1" x14ac:dyDescent="0.25">
      <c r="A1463" s="7"/>
    </row>
    <row r="1464" spans="1:1" ht="15" customHeight="1" x14ac:dyDescent="0.25">
      <c r="A1464" s="7"/>
    </row>
    <row r="1465" spans="1:1" ht="15" customHeight="1" x14ac:dyDescent="0.25">
      <c r="A1465" s="7"/>
    </row>
    <row r="1466" spans="1:1" ht="15" customHeight="1" x14ac:dyDescent="0.25">
      <c r="A1466" s="7"/>
    </row>
    <row r="1467" spans="1:1" ht="15" customHeight="1" x14ac:dyDescent="0.25">
      <c r="A1467" s="7"/>
    </row>
    <row r="1468" spans="1:1" ht="15" customHeight="1" x14ac:dyDescent="0.25">
      <c r="A1468" s="7"/>
    </row>
    <row r="1469" spans="1:1" ht="15" customHeight="1" x14ac:dyDescent="0.25">
      <c r="A1469" s="7"/>
    </row>
    <row r="1470" spans="1:1" ht="15" customHeight="1" x14ac:dyDescent="0.25">
      <c r="A1470" s="7"/>
    </row>
    <row r="1471" spans="1:1" ht="15" customHeight="1" x14ac:dyDescent="0.25">
      <c r="A1471" s="7"/>
    </row>
    <row r="1472" spans="1:1" ht="15" customHeight="1" x14ac:dyDescent="0.25">
      <c r="A1472" s="7"/>
    </row>
    <row r="1473" spans="1:1" ht="15" customHeight="1" x14ac:dyDescent="0.25">
      <c r="A1473" s="7"/>
    </row>
    <row r="1474" spans="1:1" ht="15" customHeight="1" x14ac:dyDescent="0.25">
      <c r="A1474" s="7"/>
    </row>
    <row r="1475" spans="1:1" ht="15" customHeight="1" x14ac:dyDescent="0.25">
      <c r="A1475" s="7"/>
    </row>
    <row r="1476" spans="1:1" ht="15" customHeight="1" x14ac:dyDescent="0.25">
      <c r="A1476" s="7"/>
    </row>
    <row r="1477" spans="1:1" ht="15" customHeight="1" x14ac:dyDescent="0.25">
      <c r="A1477" s="7"/>
    </row>
    <row r="1478" spans="1:1" ht="15" customHeight="1" x14ac:dyDescent="0.25">
      <c r="A1478" s="7"/>
    </row>
    <row r="1479" spans="1:1" ht="15" customHeight="1" x14ac:dyDescent="0.25">
      <c r="A1479" s="7"/>
    </row>
    <row r="1480" spans="1:1" ht="15" customHeight="1" x14ac:dyDescent="0.25">
      <c r="A1480" s="7"/>
    </row>
    <row r="1481" spans="1:1" ht="15" customHeight="1" x14ac:dyDescent="0.25">
      <c r="A1481" s="7"/>
    </row>
    <row r="1482" spans="1:1" ht="15" customHeight="1" x14ac:dyDescent="0.25">
      <c r="A1482" s="7"/>
    </row>
    <row r="1483" spans="1:1" ht="15" customHeight="1" x14ac:dyDescent="0.25">
      <c r="A1483" s="7"/>
    </row>
    <row r="1484" spans="1:1" ht="15" customHeight="1" x14ac:dyDescent="0.25">
      <c r="A1484" s="7"/>
    </row>
    <row r="1485" spans="1:1" ht="15" customHeight="1" x14ac:dyDescent="0.25">
      <c r="A1485" s="7"/>
    </row>
    <row r="1486" spans="1:1" ht="15" customHeight="1" x14ac:dyDescent="0.25">
      <c r="A1486" s="7"/>
    </row>
    <row r="1487" spans="1:1" ht="15" customHeight="1" x14ac:dyDescent="0.25">
      <c r="A1487" s="7"/>
    </row>
    <row r="1488" spans="1:1" ht="15" customHeight="1" x14ac:dyDescent="0.25">
      <c r="A1488" s="7"/>
    </row>
    <row r="1489" spans="1:1" ht="15" customHeight="1" x14ac:dyDescent="0.25">
      <c r="A1489" s="7"/>
    </row>
    <row r="1490" spans="1:1" ht="15" customHeight="1" x14ac:dyDescent="0.25">
      <c r="A1490" s="7"/>
    </row>
    <row r="1491" spans="1:1" ht="15" customHeight="1" x14ac:dyDescent="0.25">
      <c r="A1491" s="7"/>
    </row>
    <row r="1492" spans="1:1" ht="15" customHeight="1" x14ac:dyDescent="0.25">
      <c r="A1492" s="7"/>
    </row>
    <row r="1493" spans="1:1" ht="15" customHeight="1" x14ac:dyDescent="0.25">
      <c r="A1493" s="7"/>
    </row>
    <row r="1494" spans="1:1" ht="15" customHeight="1" x14ac:dyDescent="0.25">
      <c r="A1494" s="7"/>
    </row>
    <row r="1495" spans="1:1" ht="15" customHeight="1" x14ac:dyDescent="0.25">
      <c r="A1495" s="7"/>
    </row>
    <row r="1496" spans="1:1" ht="15" customHeight="1" x14ac:dyDescent="0.25">
      <c r="A1496" s="7"/>
    </row>
    <row r="1497" spans="1:1" ht="15" customHeight="1" x14ac:dyDescent="0.25">
      <c r="A1497" s="7"/>
    </row>
    <row r="1498" spans="1:1" ht="15" customHeight="1" x14ac:dyDescent="0.25">
      <c r="A1498" s="7"/>
    </row>
    <row r="1499" spans="1:1" ht="15" customHeight="1" x14ac:dyDescent="0.25">
      <c r="A1499" s="7"/>
    </row>
    <row r="1500" spans="1:1" ht="15" customHeight="1" x14ac:dyDescent="0.25">
      <c r="A1500" s="7"/>
    </row>
    <row r="1501" spans="1:1" ht="15" customHeight="1" x14ac:dyDescent="0.25">
      <c r="A1501" s="7"/>
    </row>
    <row r="1502" spans="1:1" ht="15" customHeight="1" x14ac:dyDescent="0.25">
      <c r="A1502" s="7"/>
    </row>
    <row r="1503" spans="1:1" ht="15" customHeight="1" x14ac:dyDescent="0.25">
      <c r="A1503" s="7"/>
    </row>
    <row r="1504" spans="1:1" ht="15" customHeight="1" x14ac:dyDescent="0.25">
      <c r="A1504" s="7"/>
    </row>
    <row r="1505" spans="1:1" ht="15" customHeight="1" x14ac:dyDescent="0.25">
      <c r="A1505" s="7"/>
    </row>
    <row r="1506" spans="1:1" ht="15" customHeight="1" x14ac:dyDescent="0.25">
      <c r="A1506" s="7"/>
    </row>
    <row r="1507" spans="1:1" ht="15" customHeight="1" x14ac:dyDescent="0.25">
      <c r="A1507" s="7"/>
    </row>
    <row r="1508" spans="1:1" ht="15" customHeight="1" x14ac:dyDescent="0.25">
      <c r="A1508" s="7"/>
    </row>
    <row r="1509" spans="1:1" ht="15" customHeight="1" x14ac:dyDescent="0.25">
      <c r="A1509" s="7"/>
    </row>
    <row r="1510" spans="1:1" ht="15" customHeight="1" x14ac:dyDescent="0.25">
      <c r="A1510" s="7"/>
    </row>
    <row r="1511" spans="1:1" ht="15" customHeight="1" x14ac:dyDescent="0.25">
      <c r="A1511" s="7"/>
    </row>
    <row r="1512" spans="1:1" ht="15" customHeight="1" x14ac:dyDescent="0.25">
      <c r="A1512" s="7"/>
    </row>
    <row r="1513" spans="1:1" ht="15" customHeight="1" x14ac:dyDescent="0.25">
      <c r="A1513" s="7"/>
    </row>
    <row r="1514" spans="1:1" ht="15" customHeight="1" x14ac:dyDescent="0.25">
      <c r="A1514" s="7"/>
    </row>
    <row r="1515" spans="1:1" ht="15" customHeight="1" x14ac:dyDescent="0.25">
      <c r="A1515" s="7"/>
    </row>
    <row r="1516" spans="1:1" ht="15" customHeight="1" x14ac:dyDescent="0.25">
      <c r="A1516" s="7"/>
    </row>
    <row r="1517" spans="1:1" ht="15" customHeight="1" x14ac:dyDescent="0.25">
      <c r="A1517" s="7"/>
    </row>
    <row r="1518" spans="1:1" ht="15" customHeight="1" x14ac:dyDescent="0.25">
      <c r="A1518" s="7"/>
    </row>
    <row r="1519" spans="1:1" ht="15" customHeight="1" x14ac:dyDescent="0.25">
      <c r="A1519" s="7"/>
    </row>
    <row r="1520" spans="1:1" ht="15" customHeight="1" x14ac:dyDescent="0.25">
      <c r="A1520" s="7"/>
    </row>
    <row r="1521" spans="1:1" ht="15" customHeight="1" x14ac:dyDescent="0.25">
      <c r="A1521" s="7"/>
    </row>
    <row r="1522" spans="1:1" ht="15" customHeight="1" x14ac:dyDescent="0.25">
      <c r="A1522" s="7"/>
    </row>
    <row r="1523" spans="1:1" ht="15" customHeight="1" x14ac:dyDescent="0.25">
      <c r="A1523" s="7"/>
    </row>
    <row r="1524" spans="1:1" ht="15" customHeight="1" x14ac:dyDescent="0.25">
      <c r="A1524" s="7"/>
    </row>
    <row r="1525" spans="1:1" ht="15" customHeight="1" x14ac:dyDescent="0.25">
      <c r="A1525" s="7"/>
    </row>
    <row r="1526" spans="1:1" ht="15" customHeight="1" x14ac:dyDescent="0.25">
      <c r="A1526" s="7"/>
    </row>
    <row r="1527" spans="1:1" ht="15" customHeight="1" x14ac:dyDescent="0.25">
      <c r="A1527" s="7"/>
    </row>
    <row r="1528" spans="1:1" ht="15" customHeight="1" x14ac:dyDescent="0.25">
      <c r="A1528" s="7"/>
    </row>
    <row r="1529" spans="1:1" ht="15" customHeight="1" x14ac:dyDescent="0.25">
      <c r="A1529" s="7"/>
    </row>
    <row r="1530" spans="1:1" ht="15" customHeight="1" x14ac:dyDescent="0.25">
      <c r="A1530" s="7"/>
    </row>
    <row r="1531" spans="1:1" ht="15" customHeight="1" x14ac:dyDescent="0.25">
      <c r="A1531" s="7"/>
    </row>
    <row r="1532" spans="1:1" ht="15" customHeight="1" x14ac:dyDescent="0.25">
      <c r="A1532" s="7"/>
    </row>
    <row r="1533" spans="1:1" ht="15" customHeight="1" x14ac:dyDescent="0.25">
      <c r="A1533" s="7"/>
    </row>
    <row r="1534" spans="1:1" ht="15" customHeight="1" x14ac:dyDescent="0.25">
      <c r="A1534" s="7"/>
    </row>
    <row r="1535" spans="1:1" ht="15" customHeight="1" x14ac:dyDescent="0.25">
      <c r="A1535" s="7"/>
    </row>
    <row r="1536" spans="1:1" ht="15" customHeight="1" x14ac:dyDescent="0.25">
      <c r="A1536" s="7"/>
    </row>
    <row r="1537" spans="1:1" ht="15" customHeight="1" x14ac:dyDescent="0.25">
      <c r="A1537" s="7"/>
    </row>
    <row r="1538" spans="1:1" ht="15" customHeight="1" x14ac:dyDescent="0.25">
      <c r="A1538" s="7"/>
    </row>
    <row r="1539" spans="1:1" ht="15" customHeight="1" x14ac:dyDescent="0.25">
      <c r="A1539" s="7"/>
    </row>
    <row r="1540" spans="1:1" ht="15" customHeight="1" x14ac:dyDescent="0.25">
      <c r="A1540" s="7"/>
    </row>
    <row r="1541" spans="1:1" ht="15" customHeight="1" x14ac:dyDescent="0.25">
      <c r="A1541" s="7"/>
    </row>
    <row r="1542" spans="1:1" ht="15" customHeight="1" x14ac:dyDescent="0.25">
      <c r="A1542" s="7"/>
    </row>
    <row r="1543" spans="1:1" ht="15" customHeight="1" x14ac:dyDescent="0.25">
      <c r="A1543" s="7"/>
    </row>
    <row r="1544" spans="1:1" ht="15" customHeight="1" x14ac:dyDescent="0.25">
      <c r="A1544" s="7"/>
    </row>
    <row r="1545" spans="1:1" ht="15" customHeight="1" x14ac:dyDescent="0.25">
      <c r="A1545" s="7"/>
    </row>
    <row r="1546" spans="1:1" ht="15" customHeight="1" x14ac:dyDescent="0.25">
      <c r="A1546" s="7"/>
    </row>
    <row r="1547" spans="1:1" ht="15" customHeight="1" x14ac:dyDescent="0.25">
      <c r="A1547" s="7"/>
    </row>
    <row r="1548" spans="1:1" ht="15" customHeight="1" x14ac:dyDescent="0.25">
      <c r="A1548" s="7"/>
    </row>
    <row r="1549" spans="1:1" ht="15" customHeight="1" x14ac:dyDescent="0.25">
      <c r="A1549" s="7"/>
    </row>
    <row r="1550" spans="1:1" ht="15" customHeight="1" x14ac:dyDescent="0.25">
      <c r="A1550" s="7"/>
    </row>
    <row r="1551" spans="1:1" ht="15" customHeight="1" x14ac:dyDescent="0.25">
      <c r="A1551" s="7"/>
    </row>
    <row r="1552" spans="1:1" ht="15" customHeight="1" x14ac:dyDescent="0.25">
      <c r="A1552" s="7"/>
    </row>
    <row r="1553" spans="1:1" ht="15" customHeight="1" x14ac:dyDescent="0.25">
      <c r="A1553" s="7"/>
    </row>
    <row r="1554" spans="1:1" ht="15" customHeight="1" x14ac:dyDescent="0.25">
      <c r="A1554" s="7"/>
    </row>
    <row r="1555" spans="1:1" ht="15" customHeight="1" x14ac:dyDescent="0.25">
      <c r="A1555" s="7"/>
    </row>
    <row r="1556" spans="1:1" ht="15" customHeight="1" x14ac:dyDescent="0.25">
      <c r="A1556" s="7"/>
    </row>
    <row r="1557" spans="1:1" ht="15" customHeight="1" x14ac:dyDescent="0.25">
      <c r="A1557" s="7"/>
    </row>
    <row r="1558" spans="1:1" ht="15" customHeight="1" x14ac:dyDescent="0.25">
      <c r="A1558" s="7"/>
    </row>
    <row r="1559" spans="1:1" ht="15" customHeight="1" x14ac:dyDescent="0.25">
      <c r="A1559" s="7"/>
    </row>
    <row r="1560" spans="1:1" ht="15" customHeight="1" x14ac:dyDescent="0.25">
      <c r="A1560" s="7"/>
    </row>
    <row r="1561" spans="1:1" ht="15" customHeight="1" x14ac:dyDescent="0.25">
      <c r="A1561" s="7"/>
    </row>
    <row r="1562" spans="1:1" ht="15" customHeight="1" x14ac:dyDescent="0.25">
      <c r="A1562" s="7"/>
    </row>
    <row r="1563" spans="1:1" ht="15" customHeight="1" x14ac:dyDescent="0.25">
      <c r="A1563" s="7"/>
    </row>
    <row r="1564" spans="1:1" ht="15" customHeight="1" x14ac:dyDescent="0.25">
      <c r="A1564" s="7"/>
    </row>
    <row r="1565" spans="1:1" ht="15" customHeight="1" x14ac:dyDescent="0.25">
      <c r="A1565" s="7"/>
    </row>
    <row r="1566" spans="1:1" ht="15" customHeight="1" x14ac:dyDescent="0.25">
      <c r="A1566" s="7"/>
    </row>
    <row r="1567" spans="1:1" ht="15" customHeight="1" x14ac:dyDescent="0.25">
      <c r="A1567" s="7"/>
    </row>
    <row r="1568" spans="1:1" ht="15" customHeight="1" x14ac:dyDescent="0.25">
      <c r="A1568" s="7"/>
    </row>
    <row r="1569" spans="1:1" ht="15" customHeight="1" x14ac:dyDescent="0.25">
      <c r="A1569" s="7"/>
    </row>
    <row r="1570" spans="1:1" ht="15" customHeight="1" x14ac:dyDescent="0.25">
      <c r="A1570" s="7"/>
    </row>
    <row r="1571" spans="1:1" ht="15" customHeight="1" x14ac:dyDescent="0.25">
      <c r="A1571" s="7"/>
    </row>
    <row r="1572" spans="1:1" ht="15" customHeight="1" x14ac:dyDescent="0.25">
      <c r="A1572" s="7"/>
    </row>
    <row r="1573" spans="1:1" ht="15" customHeight="1" x14ac:dyDescent="0.25">
      <c r="A1573" s="7"/>
    </row>
    <row r="1574" spans="1:1" ht="15" customHeight="1" x14ac:dyDescent="0.25">
      <c r="A1574" s="7"/>
    </row>
    <row r="1575" spans="1:1" ht="15" customHeight="1" x14ac:dyDescent="0.25">
      <c r="A1575" s="7"/>
    </row>
    <row r="1576" spans="1:1" ht="15" customHeight="1" x14ac:dyDescent="0.25">
      <c r="A1576" s="7"/>
    </row>
    <row r="1577" spans="1:1" ht="15" customHeight="1" x14ac:dyDescent="0.25">
      <c r="A1577" s="7"/>
    </row>
    <row r="1578" spans="1:1" ht="15" customHeight="1" x14ac:dyDescent="0.25">
      <c r="A1578" s="7"/>
    </row>
    <row r="1579" spans="1:1" ht="15" customHeight="1" x14ac:dyDescent="0.25">
      <c r="A1579" s="7"/>
    </row>
    <row r="1580" spans="1:1" ht="15" customHeight="1" x14ac:dyDescent="0.25">
      <c r="A1580" s="7"/>
    </row>
    <row r="1581" spans="1:1" ht="15" customHeight="1" x14ac:dyDescent="0.25">
      <c r="A1581" s="7"/>
    </row>
    <row r="1582" spans="1:1" ht="15" customHeight="1" x14ac:dyDescent="0.25">
      <c r="A1582" s="7"/>
    </row>
    <row r="1583" spans="1:1" ht="15" customHeight="1" x14ac:dyDescent="0.25">
      <c r="A1583" s="7"/>
    </row>
    <row r="1584" spans="1:1" ht="15" customHeight="1" x14ac:dyDescent="0.25">
      <c r="A1584" s="7"/>
    </row>
    <row r="1585" spans="1:1" ht="15" customHeight="1" x14ac:dyDescent="0.25">
      <c r="A1585" s="7"/>
    </row>
    <row r="1586" spans="1:1" ht="15" customHeight="1" x14ac:dyDescent="0.25">
      <c r="A1586" s="7"/>
    </row>
    <row r="1587" spans="1:1" ht="15" customHeight="1" x14ac:dyDescent="0.25">
      <c r="A1587" s="7"/>
    </row>
    <row r="1588" spans="1:1" ht="15" customHeight="1" x14ac:dyDescent="0.25">
      <c r="A1588" s="7"/>
    </row>
    <row r="1589" spans="1:1" ht="15" customHeight="1" x14ac:dyDescent="0.25">
      <c r="A1589" s="7"/>
    </row>
    <row r="1590" spans="1:1" ht="15" customHeight="1" x14ac:dyDescent="0.25">
      <c r="A1590" s="7"/>
    </row>
    <row r="1591" spans="1:1" ht="15" customHeight="1" x14ac:dyDescent="0.25">
      <c r="A1591" s="7"/>
    </row>
    <row r="1592" spans="1:1" ht="15" customHeight="1" x14ac:dyDescent="0.25">
      <c r="A1592" s="7"/>
    </row>
    <row r="1593" spans="1:1" ht="15" customHeight="1" x14ac:dyDescent="0.25">
      <c r="A1593" s="7"/>
    </row>
    <row r="1594" spans="1:1" ht="15" customHeight="1" x14ac:dyDescent="0.25">
      <c r="A1594" s="7"/>
    </row>
    <row r="1595" spans="1:1" ht="15" customHeight="1" x14ac:dyDescent="0.25">
      <c r="A1595" s="7"/>
    </row>
    <row r="1596" spans="1:1" ht="15" customHeight="1" x14ac:dyDescent="0.25">
      <c r="A1596" s="7"/>
    </row>
    <row r="1597" spans="1:1" ht="15" customHeight="1" x14ac:dyDescent="0.25">
      <c r="A1597" s="7"/>
    </row>
    <row r="1598" spans="1:1" ht="15" customHeight="1" x14ac:dyDescent="0.25">
      <c r="A1598" s="7"/>
    </row>
    <row r="1599" spans="1:1" ht="15" customHeight="1" x14ac:dyDescent="0.25">
      <c r="A1599" s="7"/>
    </row>
    <row r="1600" spans="1:1" ht="15" customHeight="1" x14ac:dyDescent="0.25">
      <c r="A1600" s="7"/>
    </row>
    <row r="1601" spans="1:1" ht="15" customHeight="1" x14ac:dyDescent="0.25">
      <c r="A1601" s="7"/>
    </row>
    <row r="1602" spans="1:1" ht="15" customHeight="1" x14ac:dyDescent="0.25">
      <c r="A1602" s="7"/>
    </row>
    <row r="1603" spans="1:1" ht="15" customHeight="1" x14ac:dyDescent="0.25">
      <c r="A1603" s="7"/>
    </row>
    <row r="1604" spans="1:1" ht="15" customHeight="1" x14ac:dyDescent="0.25">
      <c r="A1604" s="7"/>
    </row>
    <row r="1605" spans="1:1" ht="15" customHeight="1" x14ac:dyDescent="0.25">
      <c r="A1605" s="7"/>
    </row>
    <row r="1606" spans="1:1" ht="15" customHeight="1" x14ac:dyDescent="0.25">
      <c r="A1606" s="7"/>
    </row>
    <row r="1607" spans="1:1" ht="15" customHeight="1" x14ac:dyDescent="0.25">
      <c r="A1607" s="7"/>
    </row>
    <row r="1608" spans="1:1" ht="15" customHeight="1" x14ac:dyDescent="0.25">
      <c r="A1608" s="7"/>
    </row>
    <row r="1609" spans="1:1" ht="15" customHeight="1" x14ac:dyDescent="0.25">
      <c r="A1609" s="7"/>
    </row>
    <row r="1610" spans="1:1" ht="15" customHeight="1" x14ac:dyDescent="0.25">
      <c r="A1610" s="7"/>
    </row>
    <row r="1611" spans="1:1" ht="15" customHeight="1" x14ac:dyDescent="0.25">
      <c r="A1611" s="7"/>
    </row>
    <row r="1612" spans="1:1" ht="15" customHeight="1" x14ac:dyDescent="0.25">
      <c r="A1612" s="7"/>
    </row>
    <row r="1613" spans="1:1" ht="15" customHeight="1" x14ac:dyDescent="0.25">
      <c r="A1613" s="7"/>
    </row>
    <row r="1614" spans="1:1" ht="15" customHeight="1" x14ac:dyDescent="0.25">
      <c r="A1614" s="7"/>
    </row>
    <row r="1615" spans="1:1" ht="15" customHeight="1" x14ac:dyDescent="0.25">
      <c r="A1615" s="7"/>
    </row>
    <row r="1616" spans="1:1" ht="15" customHeight="1" x14ac:dyDescent="0.25">
      <c r="A1616" s="7"/>
    </row>
    <row r="1617" spans="1:1" ht="15" customHeight="1" x14ac:dyDescent="0.25">
      <c r="A1617" s="7"/>
    </row>
    <row r="1618" spans="1:1" ht="15" customHeight="1" x14ac:dyDescent="0.25">
      <c r="A1618" s="7"/>
    </row>
    <row r="1619" spans="1:1" ht="15" customHeight="1" x14ac:dyDescent="0.25">
      <c r="A1619" s="7"/>
    </row>
    <row r="1620" spans="1:1" ht="15" customHeight="1" x14ac:dyDescent="0.25">
      <c r="A1620" s="7"/>
    </row>
    <row r="1621" spans="1:1" ht="15" customHeight="1" x14ac:dyDescent="0.25">
      <c r="A1621" s="7"/>
    </row>
    <row r="1622" spans="1:1" ht="15" customHeight="1" x14ac:dyDescent="0.25">
      <c r="A1622" s="7"/>
    </row>
    <row r="1623" spans="1:1" ht="15" customHeight="1" x14ac:dyDescent="0.25">
      <c r="A1623" s="7"/>
    </row>
    <row r="1624" spans="1:1" ht="15" customHeight="1" x14ac:dyDescent="0.25">
      <c r="A1624" s="7"/>
    </row>
    <row r="1625" spans="1:1" ht="15" customHeight="1" x14ac:dyDescent="0.25">
      <c r="A1625" s="7"/>
    </row>
    <row r="1626" spans="1:1" ht="15" customHeight="1" x14ac:dyDescent="0.25">
      <c r="A1626" s="7"/>
    </row>
    <row r="1627" spans="1:1" ht="15" customHeight="1" x14ac:dyDescent="0.25">
      <c r="A1627" s="7"/>
    </row>
    <row r="1628" spans="1:1" ht="15" customHeight="1" x14ac:dyDescent="0.25">
      <c r="A1628" s="7"/>
    </row>
    <row r="1629" spans="1:1" ht="15" customHeight="1" x14ac:dyDescent="0.25">
      <c r="A1629" s="7"/>
    </row>
    <row r="1630" spans="1:1" ht="15" customHeight="1" x14ac:dyDescent="0.25">
      <c r="A1630" s="7"/>
    </row>
    <row r="1631" spans="1:1" ht="15" customHeight="1" x14ac:dyDescent="0.25">
      <c r="A1631" s="7"/>
    </row>
    <row r="1632" spans="1:1" ht="15" customHeight="1" x14ac:dyDescent="0.25">
      <c r="A1632" s="7"/>
    </row>
    <row r="1633" spans="1:1" ht="15" customHeight="1" x14ac:dyDescent="0.25">
      <c r="A1633" s="7"/>
    </row>
    <row r="1634" spans="1:1" ht="15" customHeight="1" x14ac:dyDescent="0.25">
      <c r="A1634" s="7"/>
    </row>
    <row r="1635" spans="1:1" ht="15" customHeight="1" x14ac:dyDescent="0.25">
      <c r="A1635" s="7"/>
    </row>
    <row r="1636" spans="1:1" ht="15" customHeight="1" x14ac:dyDescent="0.25">
      <c r="A1636" s="7"/>
    </row>
    <row r="1637" spans="1:1" ht="15" customHeight="1" x14ac:dyDescent="0.25">
      <c r="A1637" s="7"/>
    </row>
    <row r="1638" spans="1:1" ht="15" customHeight="1" x14ac:dyDescent="0.25">
      <c r="A1638" s="7"/>
    </row>
    <row r="1639" spans="1:1" ht="15" customHeight="1" x14ac:dyDescent="0.25">
      <c r="A1639" s="7"/>
    </row>
    <row r="1640" spans="1:1" ht="15" customHeight="1" x14ac:dyDescent="0.25">
      <c r="A1640" s="7"/>
    </row>
    <row r="1641" spans="1:1" ht="15" customHeight="1" x14ac:dyDescent="0.25">
      <c r="A1641" s="7"/>
    </row>
    <row r="1642" spans="1:1" ht="15" customHeight="1" x14ac:dyDescent="0.25">
      <c r="A1642" s="7"/>
    </row>
    <row r="1643" spans="1:1" ht="15" customHeight="1" x14ac:dyDescent="0.25">
      <c r="A1643" s="7"/>
    </row>
    <row r="1644" spans="1:1" ht="15" customHeight="1" x14ac:dyDescent="0.25">
      <c r="A1644" s="7"/>
    </row>
    <row r="1645" spans="1:1" ht="15" customHeight="1" x14ac:dyDescent="0.25">
      <c r="A1645" s="7"/>
    </row>
    <row r="1646" spans="1:1" ht="15" customHeight="1" x14ac:dyDescent="0.25">
      <c r="A1646" s="7"/>
    </row>
    <row r="1647" spans="1:1" ht="15" customHeight="1" x14ac:dyDescent="0.25">
      <c r="A1647" s="7"/>
    </row>
    <row r="1648" spans="1:1" ht="15" customHeight="1" x14ac:dyDescent="0.25">
      <c r="A1648" s="7"/>
    </row>
    <row r="1649" spans="1:1" ht="15" customHeight="1" x14ac:dyDescent="0.25">
      <c r="A1649" s="7"/>
    </row>
    <row r="1650" spans="1:1" ht="15" customHeight="1" x14ac:dyDescent="0.25">
      <c r="A1650" s="7"/>
    </row>
    <row r="1651" spans="1:1" ht="15" customHeight="1" x14ac:dyDescent="0.25">
      <c r="A1651" s="7"/>
    </row>
    <row r="1652" spans="1:1" ht="15" customHeight="1" x14ac:dyDescent="0.25">
      <c r="A1652" s="7"/>
    </row>
    <row r="1653" spans="1:1" ht="15" customHeight="1" x14ac:dyDescent="0.25">
      <c r="A1653" s="7"/>
    </row>
    <row r="1654" spans="1:1" ht="15" customHeight="1" x14ac:dyDescent="0.25">
      <c r="A1654" s="7"/>
    </row>
    <row r="1655" spans="1:1" ht="15" customHeight="1" x14ac:dyDescent="0.25">
      <c r="A1655" s="7"/>
    </row>
    <row r="1656" spans="1:1" ht="15" customHeight="1" x14ac:dyDescent="0.25">
      <c r="A1656" s="7"/>
    </row>
    <row r="1657" spans="1:1" ht="15" customHeight="1" x14ac:dyDescent="0.25">
      <c r="A1657" s="7"/>
    </row>
    <row r="1658" spans="1:1" ht="15" customHeight="1" x14ac:dyDescent="0.25">
      <c r="A1658" s="7"/>
    </row>
    <row r="1659" spans="1:1" ht="15" customHeight="1" x14ac:dyDescent="0.25">
      <c r="A1659" s="7"/>
    </row>
    <row r="1660" spans="1:1" ht="15" customHeight="1" x14ac:dyDescent="0.25">
      <c r="A1660" s="7"/>
    </row>
    <row r="1661" spans="1:1" ht="15" customHeight="1" x14ac:dyDescent="0.25">
      <c r="A1661" s="7"/>
    </row>
    <row r="1662" spans="1:1" ht="15" customHeight="1" x14ac:dyDescent="0.25">
      <c r="A1662" s="7"/>
    </row>
    <row r="1663" spans="1:1" ht="15" customHeight="1" x14ac:dyDescent="0.25">
      <c r="A1663" s="7"/>
    </row>
    <row r="1664" spans="1:1" ht="15" customHeight="1" x14ac:dyDescent="0.25">
      <c r="A1664" s="7"/>
    </row>
    <row r="1665" spans="1:1" ht="15" customHeight="1" x14ac:dyDescent="0.25">
      <c r="A1665" s="7"/>
    </row>
    <row r="1666" spans="1:1" ht="15" customHeight="1" x14ac:dyDescent="0.25">
      <c r="A1666" s="7"/>
    </row>
    <row r="1667" spans="1:1" ht="15" customHeight="1" x14ac:dyDescent="0.25">
      <c r="A1667" s="7"/>
    </row>
    <row r="1668" spans="1:1" ht="15" customHeight="1" x14ac:dyDescent="0.25">
      <c r="A1668" s="7"/>
    </row>
    <row r="1669" spans="1:1" ht="15" customHeight="1" x14ac:dyDescent="0.25">
      <c r="A1669" s="7"/>
    </row>
    <row r="1670" spans="1:1" ht="15" customHeight="1" x14ac:dyDescent="0.25">
      <c r="A1670" s="7"/>
    </row>
    <row r="1671" spans="1:1" ht="15" customHeight="1" x14ac:dyDescent="0.25">
      <c r="A1671" s="7"/>
    </row>
    <row r="1672" spans="1:1" ht="15" customHeight="1" x14ac:dyDescent="0.25">
      <c r="A1672" s="7"/>
    </row>
    <row r="1673" spans="1:1" ht="15" customHeight="1" x14ac:dyDescent="0.25">
      <c r="A1673" s="7"/>
    </row>
    <row r="1674" spans="1:1" ht="15" customHeight="1" x14ac:dyDescent="0.25">
      <c r="A1674" s="7"/>
    </row>
    <row r="1675" spans="1:1" ht="15" customHeight="1" x14ac:dyDescent="0.25">
      <c r="A1675" s="7"/>
    </row>
    <row r="1676" spans="1:1" ht="15" customHeight="1" x14ac:dyDescent="0.25">
      <c r="A1676" s="7"/>
    </row>
    <row r="1677" spans="1:1" ht="15" customHeight="1" x14ac:dyDescent="0.25">
      <c r="A1677" s="7"/>
    </row>
    <row r="1678" spans="1:1" ht="15" customHeight="1" x14ac:dyDescent="0.25">
      <c r="A1678" s="7"/>
    </row>
    <row r="1679" spans="1:1" ht="15" customHeight="1" x14ac:dyDescent="0.25">
      <c r="A1679" s="7"/>
    </row>
    <row r="1680" spans="1:1" ht="15" customHeight="1" x14ac:dyDescent="0.25">
      <c r="A1680" s="7"/>
    </row>
    <row r="1681" spans="1:1" ht="15" customHeight="1" x14ac:dyDescent="0.25">
      <c r="A1681" s="7"/>
    </row>
    <row r="1682" spans="1:1" ht="15" customHeight="1" x14ac:dyDescent="0.25">
      <c r="A1682" s="7"/>
    </row>
    <row r="1683" spans="1:1" ht="15" customHeight="1" x14ac:dyDescent="0.25">
      <c r="A1683" s="7"/>
    </row>
    <row r="1684" spans="1:1" ht="15" customHeight="1" x14ac:dyDescent="0.25">
      <c r="A1684" s="7"/>
    </row>
    <row r="1685" spans="1:1" ht="15" customHeight="1" x14ac:dyDescent="0.25">
      <c r="A1685" s="7"/>
    </row>
    <row r="1686" spans="1:1" ht="15" customHeight="1" x14ac:dyDescent="0.25">
      <c r="A1686" s="7"/>
    </row>
    <row r="1687" spans="1:1" ht="15" customHeight="1" x14ac:dyDescent="0.25">
      <c r="A1687" s="7"/>
    </row>
    <row r="1688" spans="1:1" ht="15" customHeight="1" x14ac:dyDescent="0.25">
      <c r="A1688" s="7"/>
    </row>
    <row r="1689" spans="1:1" ht="15" customHeight="1" x14ac:dyDescent="0.25">
      <c r="A1689" s="7"/>
    </row>
    <row r="1690" spans="1:1" ht="15" customHeight="1" x14ac:dyDescent="0.25">
      <c r="A1690" s="7"/>
    </row>
    <row r="1691" spans="1:1" ht="15" customHeight="1" x14ac:dyDescent="0.25">
      <c r="A1691" s="7"/>
    </row>
    <row r="1692" spans="1:1" ht="15" customHeight="1" x14ac:dyDescent="0.25">
      <c r="A1692" s="7"/>
    </row>
    <row r="1693" spans="1:1" ht="15" customHeight="1" x14ac:dyDescent="0.25">
      <c r="A1693" s="7"/>
    </row>
    <row r="1694" spans="1:1" ht="15" customHeight="1" x14ac:dyDescent="0.25">
      <c r="A1694" s="7"/>
    </row>
    <row r="1695" spans="1:1" ht="15" customHeight="1" x14ac:dyDescent="0.25">
      <c r="A1695" s="7"/>
    </row>
    <row r="1696" spans="1:1" ht="15" customHeight="1" x14ac:dyDescent="0.25">
      <c r="A1696" s="7"/>
    </row>
    <row r="1697" spans="1:1" ht="15" customHeight="1" x14ac:dyDescent="0.25">
      <c r="A1697" s="7"/>
    </row>
    <row r="1698" spans="1:1" ht="15" customHeight="1" x14ac:dyDescent="0.25">
      <c r="A1698" s="7"/>
    </row>
    <row r="1699" spans="1:1" ht="15" customHeight="1" x14ac:dyDescent="0.25">
      <c r="A1699" s="7"/>
    </row>
    <row r="1700" spans="1:1" ht="15" customHeight="1" x14ac:dyDescent="0.25">
      <c r="A1700" s="7"/>
    </row>
    <row r="1701" spans="1:1" ht="15" customHeight="1" x14ac:dyDescent="0.25">
      <c r="A1701" s="7"/>
    </row>
    <row r="1702" spans="1:1" ht="15" customHeight="1" x14ac:dyDescent="0.25">
      <c r="A1702" s="7"/>
    </row>
    <row r="1703" spans="1:1" ht="15" customHeight="1" x14ac:dyDescent="0.25">
      <c r="A1703" s="7"/>
    </row>
    <row r="1704" spans="1:1" ht="15" customHeight="1" x14ac:dyDescent="0.25">
      <c r="A1704" s="7"/>
    </row>
    <row r="1705" spans="1:1" ht="15" customHeight="1" x14ac:dyDescent="0.25">
      <c r="A1705" s="7"/>
    </row>
    <row r="1706" spans="1:1" ht="15" customHeight="1" x14ac:dyDescent="0.25">
      <c r="A1706" s="7"/>
    </row>
    <row r="1707" spans="1:1" ht="15" customHeight="1" x14ac:dyDescent="0.25">
      <c r="A1707" s="7"/>
    </row>
    <row r="1708" spans="1:1" ht="15" customHeight="1" x14ac:dyDescent="0.25">
      <c r="A1708" s="7"/>
    </row>
    <row r="1709" spans="1:1" ht="15" customHeight="1" x14ac:dyDescent="0.25">
      <c r="A1709" s="7"/>
    </row>
    <row r="1710" spans="1:1" ht="15" customHeight="1" x14ac:dyDescent="0.25">
      <c r="A1710" s="7"/>
    </row>
    <row r="1711" spans="1:1" ht="15" customHeight="1" x14ac:dyDescent="0.25">
      <c r="A1711" s="7"/>
    </row>
    <row r="1712" spans="1:1" ht="15" customHeight="1" x14ac:dyDescent="0.25">
      <c r="A1712" s="7"/>
    </row>
    <row r="1713" spans="1:1" ht="15" customHeight="1" x14ac:dyDescent="0.25">
      <c r="A1713" s="7"/>
    </row>
    <row r="1714" spans="1:1" ht="15" customHeight="1" x14ac:dyDescent="0.25">
      <c r="A1714" s="7"/>
    </row>
    <row r="1715" spans="1:1" ht="15" customHeight="1" x14ac:dyDescent="0.25">
      <c r="A1715" s="7"/>
    </row>
    <row r="1716" spans="1:1" ht="15" customHeight="1" x14ac:dyDescent="0.25">
      <c r="A1716" s="7"/>
    </row>
    <row r="1717" spans="1:1" ht="15" customHeight="1" x14ac:dyDescent="0.25">
      <c r="A1717" s="7"/>
    </row>
    <row r="1718" spans="1:1" ht="15" customHeight="1" x14ac:dyDescent="0.25">
      <c r="A1718" s="7"/>
    </row>
    <row r="1719" spans="1:1" ht="15" customHeight="1" x14ac:dyDescent="0.25">
      <c r="A1719" s="7"/>
    </row>
    <row r="1720" spans="1:1" ht="15" customHeight="1" x14ac:dyDescent="0.25">
      <c r="A1720" s="7"/>
    </row>
    <row r="1721" spans="1:1" ht="15" customHeight="1" x14ac:dyDescent="0.25">
      <c r="A1721" s="7"/>
    </row>
    <row r="1722" spans="1:1" ht="15" customHeight="1" x14ac:dyDescent="0.25">
      <c r="A1722" s="7"/>
    </row>
    <row r="1723" spans="1:1" ht="15" customHeight="1" x14ac:dyDescent="0.25">
      <c r="A1723" s="7"/>
    </row>
    <row r="1724" spans="1:1" ht="15" customHeight="1" x14ac:dyDescent="0.25">
      <c r="A1724" s="7"/>
    </row>
    <row r="1725" spans="1:1" ht="15" customHeight="1" x14ac:dyDescent="0.25">
      <c r="A1725" s="7"/>
    </row>
    <row r="1726" spans="1:1" ht="15" customHeight="1" x14ac:dyDescent="0.25">
      <c r="A1726" s="7"/>
    </row>
    <row r="1727" spans="1:1" ht="15" customHeight="1" x14ac:dyDescent="0.25">
      <c r="A1727" s="7"/>
    </row>
    <row r="1728" spans="1:1" ht="15" customHeight="1" x14ac:dyDescent="0.25">
      <c r="A1728" s="7"/>
    </row>
    <row r="1729" spans="1:1" ht="15" customHeight="1" x14ac:dyDescent="0.25">
      <c r="A1729" s="7"/>
    </row>
    <row r="1730" spans="1:1" ht="15" customHeight="1" x14ac:dyDescent="0.25">
      <c r="A1730" s="7"/>
    </row>
    <row r="1731" spans="1:1" ht="15" customHeight="1" x14ac:dyDescent="0.25">
      <c r="A1731" s="7"/>
    </row>
    <row r="1732" spans="1:1" ht="15" customHeight="1" x14ac:dyDescent="0.25">
      <c r="A1732" s="7"/>
    </row>
    <row r="1733" spans="1:1" ht="15" customHeight="1" x14ac:dyDescent="0.25">
      <c r="A1733" s="7"/>
    </row>
    <row r="1734" spans="1:1" ht="15" customHeight="1" x14ac:dyDescent="0.25">
      <c r="A1734" s="7"/>
    </row>
    <row r="1735" spans="1:1" ht="15" customHeight="1" x14ac:dyDescent="0.25">
      <c r="A1735" s="7"/>
    </row>
    <row r="1736" spans="1:1" ht="15" customHeight="1" x14ac:dyDescent="0.25">
      <c r="A1736" s="7"/>
    </row>
    <row r="1737" spans="1:1" ht="15" customHeight="1" x14ac:dyDescent="0.25">
      <c r="A1737" s="7"/>
    </row>
    <row r="1738" spans="1:1" ht="15" customHeight="1" x14ac:dyDescent="0.25">
      <c r="A1738" s="7"/>
    </row>
    <row r="1739" spans="1:1" ht="15" customHeight="1" x14ac:dyDescent="0.25">
      <c r="A1739" s="7"/>
    </row>
    <row r="1740" spans="1:1" ht="15" customHeight="1" x14ac:dyDescent="0.25">
      <c r="A1740" s="7"/>
    </row>
    <row r="1741" spans="1:1" ht="15" customHeight="1" x14ac:dyDescent="0.25">
      <c r="A1741" s="7"/>
    </row>
    <row r="1742" spans="1:1" ht="15" customHeight="1" x14ac:dyDescent="0.25">
      <c r="A1742" s="7"/>
    </row>
    <row r="1743" spans="1:1" ht="15" customHeight="1" x14ac:dyDescent="0.25">
      <c r="A1743" s="7"/>
    </row>
    <row r="1744" spans="1:1" ht="15" customHeight="1" x14ac:dyDescent="0.25">
      <c r="A1744" s="7"/>
    </row>
    <row r="1745" spans="1:1" ht="15" customHeight="1" x14ac:dyDescent="0.25">
      <c r="A1745" s="7"/>
    </row>
    <row r="1746" spans="1:1" ht="15" customHeight="1" x14ac:dyDescent="0.25">
      <c r="A1746" s="7"/>
    </row>
    <row r="1747" spans="1:1" ht="15" customHeight="1" x14ac:dyDescent="0.25">
      <c r="A1747" s="7"/>
    </row>
    <row r="1748" spans="1:1" ht="15" customHeight="1" x14ac:dyDescent="0.25">
      <c r="A1748" s="7"/>
    </row>
    <row r="1749" spans="1:1" ht="15" customHeight="1" x14ac:dyDescent="0.25">
      <c r="A1749" s="7"/>
    </row>
    <row r="1750" spans="1:1" ht="15" customHeight="1" x14ac:dyDescent="0.25">
      <c r="A1750" s="7"/>
    </row>
    <row r="1751" spans="1:1" ht="15" customHeight="1" x14ac:dyDescent="0.25">
      <c r="A1751" s="7"/>
    </row>
    <row r="1752" spans="1:1" ht="15" customHeight="1" x14ac:dyDescent="0.25">
      <c r="A1752" s="7"/>
    </row>
    <row r="1753" spans="1:1" ht="15" customHeight="1" x14ac:dyDescent="0.25">
      <c r="A1753" s="7"/>
    </row>
    <row r="1754" spans="1:1" ht="15" customHeight="1" x14ac:dyDescent="0.25">
      <c r="A1754" s="7"/>
    </row>
    <row r="1755" spans="1:1" ht="15" customHeight="1" x14ac:dyDescent="0.25">
      <c r="A1755" s="7"/>
    </row>
    <row r="1756" spans="1:1" ht="15" customHeight="1" x14ac:dyDescent="0.25">
      <c r="A1756" s="7"/>
    </row>
    <row r="1757" spans="1:1" ht="15" customHeight="1" x14ac:dyDescent="0.25">
      <c r="A1757" s="7"/>
    </row>
    <row r="1758" spans="1:1" ht="15" customHeight="1" x14ac:dyDescent="0.25">
      <c r="A1758" s="7"/>
    </row>
    <row r="1759" spans="1:1" ht="15" customHeight="1" x14ac:dyDescent="0.25">
      <c r="A1759" s="7"/>
    </row>
    <row r="1760" spans="1:1" ht="15" customHeight="1" x14ac:dyDescent="0.25">
      <c r="A1760" s="7"/>
    </row>
    <row r="1761" spans="1:1" ht="15" customHeight="1" x14ac:dyDescent="0.25">
      <c r="A1761" s="7"/>
    </row>
    <row r="1762" spans="1:1" ht="15" customHeight="1" x14ac:dyDescent="0.25">
      <c r="A1762" s="7"/>
    </row>
    <row r="1763" spans="1:1" ht="15" customHeight="1" x14ac:dyDescent="0.25">
      <c r="A1763" s="7"/>
    </row>
    <row r="1764" spans="1:1" ht="15" customHeight="1" x14ac:dyDescent="0.25">
      <c r="A1764" s="7"/>
    </row>
    <row r="1765" spans="1:1" ht="15" customHeight="1" x14ac:dyDescent="0.25">
      <c r="A1765" s="7"/>
    </row>
    <row r="1766" spans="1:1" ht="15" customHeight="1" x14ac:dyDescent="0.25">
      <c r="A1766" s="7"/>
    </row>
    <row r="1767" spans="1:1" ht="15" customHeight="1" x14ac:dyDescent="0.25">
      <c r="A1767" s="7"/>
    </row>
    <row r="1768" spans="1:1" ht="15" customHeight="1" x14ac:dyDescent="0.25">
      <c r="A1768" s="7"/>
    </row>
    <row r="1769" spans="1:1" ht="15" customHeight="1" x14ac:dyDescent="0.25">
      <c r="A1769" s="7"/>
    </row>
    <row r="1770" spans="1:1" ht="15" customHeight="1" x14ac:dyDescent="0.25">
      <c r="A1770" s="7"/>
    </row>
    <row r="1771" spans="1:1" ht="15" customHeight="1" x14ac:dyDescent="0.25">
      <c r="A1771" s="7"/>
    </row>
    <row r="1772" spans="1:1" ht="15" customHeight="1" x14ac:dyDescent="0.25">
      <c r="A1772" s="7"/>
    </row>
    <row r="1773" spans="1:1" ht="15" customHeight="1" x14ac:dyDescent="0.25">
      <c r="A1773" s="7"/>
    </row>
    <row r="1774" spans="1:1" ht="15" customHeight="1" x14ac:dyDescent="0.25">
      <c r="A1774" s="7"/>
    </row>
    <row r="1775" spans="1:1" ht="15" customHeight="1" x14ac:dyDescent="0.25">
      <c r="A1775" s="7"/>
    </row>
    <row r="1776" spans="1:1" ht="15" customHeight="1" x14ac:dyDescent="0.25">
      <c r="A1776" s="7"/>
    </row>
    <row r="1777" spans="1:1" ht="15" customHeight="1" x14ac:dyDescent="0.25">
      <c r="A1777" s="7"/>
    </row>
    <row r="1778" spans="1:1" ht="15" customHeight="1" x14ac:dyDescent="0.25">
      <c r="A1778" s="7"/>
    </row>
    <row r="1779" spans="1:1" ht="15" customHeight="1" x14ac:dyDescent="0.25">
      <c r="A1779" s="7"/>
    </row>
    <row r="1780" spans="1:1" ht="15" customHeight="1" x14ac:dyDescent="0.25">
      <c r="A1780" s="7"/>
    </row>
    <row r="1781" spans="1:1" ht="15" customHeight="1" x14ac:dyDescent="0.25">
      <c r="A1781" s="7"/>
    </row>
    <row r="1782" spans="1:1" ht="15" customHeight="1" x14ac:dyDescent="0.25">
      <c r="A1782" s="7"/>
    </row>
    <row r="1783" spans="1:1" ht="15" customHeight="1" x14ac:dyDescent="0.25">
      <c r="A1783" s="7"/>
    </row>
    <row r="1784" spans="1:1" ht="15" customHeight="1" x14ac:dyDescent="0.25">
      <c r="A1784" s="7"/>
    </row>
    <row r="1785" spans="1:1" ht="15" customHeight="1" x14ac:dyDescent="0.25">
      <c r="A1785" s="7"/>
    </row>
    <row r="1786" spans="1:1" ht="15" customHeight="1" x14ac:dyDescent="0.25">
      <c r="A1786" s="7"/>
    </row>
    <row r="1787" spans="1:1" ht="15" customHeight="1" x14ac:dyDescent="0.25">
      <c r="A1787" s="7"/>
    </row>
    <row r="1788" spans="1:1" ht="15" customHeight="1" x14ac:dyDescent="0.25">
      <c r="A1788" s="7"/>
    </row>
    <row r="1789" spans="1:1" ht="15" customHeight="1" x14ac:dyDescent="0.25">
      <c r="A1789" s="7"/>
    </row>
    <row r="1790" spans="1:1" ht="15" customHeight="1" x14ac:dyDescent="0.25">
      <c r="A1790" s="7"/>
    </row>
    <row r="1791" spans="1:1" ht="15" customHeight="1" x14ac:dyDescent="0.25">
      <c r="A1791" s="7"/>
    </row>
    <row r="1792" spans="1:1" ht="15" customHeight="1" x14ac:dyDescent="0.25">
      <c r="A1792" s="7"/>
    </row>
    <row r="1793" spans="1:1" ht="15" customHeight="1" x14ac:dyDescent="0.25">
      <c r="A1793" s="7"/>
    </row>
    <row r="1794" spans="1:1" ht="15" customHeight="1" x14ac:dyDescent="0.25">
      <c r="A1794" s="7"/>
    </row>
    <row r="1795" spans="1:1" ht="15" customHeight="1" x14ac:dyDescent="0.25">
      <c r="A1795" s="7"/>
    </row>
    <row r="1796" spans="1:1" ht="15" customHeight="1" x14ac:dyDescent="0.25">
      <c r="A1796" s="7"/>
    </row>
    <row r="1797" spans="1:1" ht="15" customHeight="1" x14ac:dyDescent="0.25">
      <c r="A1797" s="7"/>
    </row>
    <row r="1798" spans="1:1" ht="15" customHeight="1" x14ac:dyDescent="0.25">
      <c r="A1798" s="7"/>
    </row>
    <row r="1799" spans="1:1" ht="15" customHeight="1" x14ac:dyDescent="0.25">
      <c r="A1799" s="7"/>
    </row>
    <row r="1800" spans="1:1" ht="15" customHeight="1" x14ac:dyDescent="0.25">
      <c r="A1800" s="7"/>
    </row>
    <row r="1801" spans="1:1" ht="15" customHeight="1" x14ac:dyDescent="0.25">
      <c r="A1801" s="7"/>
    </row>
    <row r="1802" spans="1:1" ht="15" customHeight="1" x14ac:dyDescent="0.25">
      <c r="A1802" s="7"/>
    </row>
    <row r="1803" spans="1:1" ht="15" customHeight="1" x14ac:dyDescent="0.25">
      <c r="A1803" s="7"/>
    </row>
    <row r="1804" spans="1:1" ht="15" customHeight="1" x14ac:dyDescent="0.25">
      <c r="A1804" s="7"/>
    </row>
    <row r="1805" spans="1:1" ht="15" customHeight="1" x14ac:dyDescent="0.25">
      <c r="A1805" s="7"/>
    </row>
    <row r="1806" spans="1:1" ht="15" customHeight="1" x14ac:dyDescent="0.25">
      <c r="A1806" s="7"/>
    </row>
    <row r="1807" spans="1:1" ht="15" customHeight="1" x14ac:dyDescent="0.25">
      <c r="A1807" s="7"/>
    </row>
    <row r="1808" spans="1:1" ht="15" customHeight="1" x14ac:dyDescent="0.25">
      <c r="A1808" s="7"/>
    </row>
    <row r="1809" spans="1:1" ht="15" customHeight="1" x14ac:dyDescent="0.25">
      <c r="A1809" s="7"/>
    </row>
    <row r="1810" spans="1:1" ht="15" customHeight="1" x14ac:dyDescent="0.25">
      <c r="A1810" s="7"/>
    </row>
    <row r="1811" spans="1:1" ht="15" customHeight="1" x14ac:dyDescent="0.25">
      <c r="A1811" s="7"/>
    </row>
    <row r="1812" spans="1:1" ht="15" customHeight="1" x14ac:dyDescent="0.25">
      <c r="A1812" s="7"/>
    </row>
    <row r="1813" spans="1:1" ht="15" customHeight="1" x14ac:dyDescent="0.25">
      <c r="A1813" s="7"/>
    </row>
    <row r="1814" spans="1:1" ht="15" customHeight="1" x14ac:dyDescent="0.25">
      <c r="A1814" s="7"/>
    </row>
    <row r="1815" spans="1:1" ht="15" customHeight="1" x14ac:dyDescent="0.25">
      <c r="A1815" s="7"/>
    </row>
    <row r="1816" spans="1:1" ht="15" customHeight="1" x14ac:dyDescent="0.25">
      <c r="A1816" s="7"/>
    </row>
    <row r="1817" spans="1:1" ht="15" customHeight="1" x14ac:dyDescent="0.25">
      <c r="A1817" s="7"/>
    </row>
    <row r="1818" spans="1:1" ht="15" customHeight="1" x14ac:dyDescent="0.25">
      <c r="A1818" s="7"/>
    </row>
    <row r="1819" spans="1:1" ht="15" customHeight="1" x14ac:dyDescent="0.25">
      <c r="A1819" s="7"/>
    </row>
    <row r="1820" spans="1:1" ht="15" customHeight="1" x14ac:dyDescent="0.25">
      <c r="A1820" s="7"/>
    </row>
    <row r="1821" spans="1:1" ht="15" customHeight="1" x14ac:dyDescent="0.25">
      <c r="A1821" s="7"/>
    </row>
    <row r="1822" spans="1:1" ht="15" customHeight="1" x14ac:dyDescent="0.25">
      <c r="A1822" s="7"/>
    </row>
    <row r="1823" spans="1:1" ht="15" customHeight="1" x14ac:dyDescent="0.25">
      <c r="A1823" s="7"/>
    </row>
    <row r="1824" spans="1:1" ht="15" customHeight="1" x14ac:dyDescent="0.25">
      <c r="A1824" s="7"/>
    </row>
    <row r="1825" spans="1:1" ht="15" customHeight="1" x14ac:dyDescent="0.25">
      <c r="A1825" s="7"/>
    </row>
    <row r="1826" spans="1:1" ht="15" customHeight="1" x14ac:dyDescent="0.25">
      <c r="A1826" s="7"/>
    </row>
    <row r="1827" spans="1:1" ht="15" customHeight="1" x14ac:dyDescent="0.25">
      <c r="A1827" s="7"/>
    </row>
    <row r="1828" spans="1:1" ht="15" customHeight="1" x14ac:dyDescent="0.25">
      <c r="A1828" s="7"/>
    </row>
    <row r="1829" spans="1:1" ht="15" customHeight="1" x14ac:dyDescent="0.25">
      <c r="A1829" s="7"/>
    </row>
    <row r="1830" spans="1:1" ht="15" customHeight="1" x14ac:dyDescent="0.25">
      <c r="A1830" s="7"/>
    </row>
    <row r="1831" spans="1:1" ht="15" customHeight="1" x14ac:dyDescent="0.25">
      <c r="A1831" s="7"/>
    </row>
    <row r="1832" spans="1:1" ht="15" customHeight="1" x14ac:dyDescent="0.25">
      <c r="A1832" s="7"/>
    </row>
    <row r="1833" spans="1:1" ht="15" customHeight="1" x14ac:dyDescent="0.25">
      <c r="A1833" s="7"/>
    </row>
    <row r="1834" spans="1:1" ht="15" customHeight="1" x14ac:dyDescent="0.25">
      <c r="A1834" s="7"/>
    </row>
    <row r="1835" spans="1:1" ht="15" customHeight="1" x14ac:dyDescent="0.25">
      <c r="A1835" s="7"/>
    </row>
    <row r="1836" spans="1:1" ht="15" customHeight="1" x14ac:dyDescent="0.25">
      <c r="A1836" s="7"/>
    </row>
    <row r="1837" spans="1:1" ht="15" customHeight="1" x14ac:dyDescent="0.25">
      <c r="A1837" s="7"/>
    </row>
    <row r="1838" spans="1:1" ht="15" customHeight="1" x14ac:dyDescent="0.25">
      <c r="A1838" s="7"/>
    </row>
    <row r="1839" spans="1:1" ht="15" customHeight="1" x14ac:dyDescent="0.25">
      <c r="A1839" s="7"/>
    </row>
    <row r="1840" spans="1:1" ht="15" customHeight="1" x14ac:dyDescent="0.25">
      <c r="A1840" s="7"/>
    </row>
    <row r="1841" spans="1:1" ht="15" customHeight="1" x14ac:dyDescent="0.25">
      <c r="A1841" s="7"/>
    </row>
    <row r="1842" spans="1:1" ht="15" customHeight="1" x14ac:dyDescent="0.25">
      <c r="A1842" s="7"/>
    </row>
    <row r="1843" spans="1:1" ht="15" customHeight="1" x14ac:dyDescent="0.25">
      <c r="A1843" s="7"/>
    </row>
    <row r="1844" spans="1:1" ht="15" customHeight="1" x14ac:dyDescent="0.25">
      <c r="A1844" s="7"/>
    </row>
    <row r="1845" spans="1:1" ht="15" customHeight="1" x14ac:dyDescent="0.25">
      <c r="A1845" s="7"/>
    </row>
    <row r="1846" spans="1:1" ht="15" customHeight="1" x14ac:dyDescent="0.25">
      <c r="A1846" s="7"/>
    </row>
    <row r="1847" spans="1:1" ht="15" customHeight="1" x14ac:dyDescent="0.25">
      <c r="A1847" s="7"/>
    </row>
    <row r="1848" spans="1:1" ht="15" customHeight="1" x14ac:dyDescent="0.25">
      <c r="A1848" s="7"/>
    </row>
    <row r="1849" spans="1:1" ht="15" customHeight="1" x14ac:dyDescent="0.25">
      <c r="A1849" s="7"/>
    </row>
    <row r="1850" spans="1:1" ht="15" customHeight="1" x14ac:dyDescent="0.25">
      <c r="A1850" s="7"/>
    </row>
    <row r="1851" spans="1:1" ht="15" customHeight="1" x14ac:dyDescent="0.25">
      <c r="A1851" s="7"/>
    </row>
    <row r="1852" spans="1:1" ht="15" customHeight="1" x14ac:dyDescent="0.25">
      <c r="A1852" s="7"/>
    </row>
    <row r="1853" spans="1:1" ht="15" customHeight="1" x14ac:dyDescent="0.25">
      <c r="A1853" s="7"/>
    </row>
    <row r="1854" spans="1:1" ht="15" customHeight="1" x14ac:dyDescent="0.25">
      <c r="A1854" s="7"/>
    </row>
    <row r="1855" spans="1:1" ht="15" customHeight="1" x14ac:dyDescent="0.25">
      <c r="A1855" s="7"/>
    </row>
    <row r="1856" spans="1:1" ht="15" customHeight="1" x14ac:dyDescent="0.25">
      <c r="A1856" s="7"/>
    </row>
    <row r="1857" spans="1:1" ht="15" customHeight="1" x14ac:dyDescent="0.25">
      <c r="A1857" s="7"/>
    </row>
    <row r="1858" spans="1:1" ht="15" customHeight="1" x14ac:dyDescent="0.25">
      <c r="A1858" s="7"/>
    </row>
    <row r="1859" spans="1:1" ht="15" customHeight="1" x14ac:dyDescent="0.25">
      <c r="A1859" s="7"/>
    </row>
    <row r="1860" spans="1:1" ht="15" customHeight="1" x14ac:dyDescent="0.25">
      <c r="A1860" s="7"/>
    </row>
    <row r="1861" spans="1:1" ht="15" customHeight="1" x14ac:dyDescent="0.25">
      <c r="A1861" s="7"/>
    </row>
    <row r="1862" spans="1:1" ht="15" customHeight="1" x14ac:dyDescent="0.25">
      <c r="A1862" s="7"/>
    </row>
    <row r="1863" spans="1:1" ht="15" customHeight="1" x14ac:dyDescent="0.25">
      <c r="A1863" s="7"/>
    </row>
    <row r="1864" spans="1:1" ht="15" customHeight="1" x14ac:dyDescent="0.25">
      <c r="A1864" s="7"/>
    </row>
    <row r="1865" spans="1:1" ht="15" customHeight="1" x14ac:dyDescent="0.25">
      <c r="A1865" s="7"/>
    </row>
    <row r="1866" spans="1:1" ht="15" customHeight="1" x14ac:dyDescent="0.25">
      <c r="A1866" s="7"/>
    </row>
    <row r="1867" spans="1:1" ht="15" customHeight="1" x14ac:dyDescent="0.25">
      <c r="A1867" s="7"/>
    </row>
    <row r="1868" spans="1:1" ht="15" customHeight="1" x14ac:dyDescent="0.25">
      <c r="A1868" s="7"/>
    </row>
    <row r="1869" spans="1:1" ht="15" customHeight="1" x14ac:dyDescent="0.25">
      <c r="A1869" s="7"/>
    </row>
    <row r="1870" spans="1:1" ht="15" customHeight="1" x14ac:dyDescent="0.25">
      <c r="A1870" s="7"/>
    </row>
    <row r="1871" spans="1:1" ht="15" customHeight="1" x14ac:dyDescent="0.25">
      <c r="A1871" s="7"/>
    </row>
    <row r="1872" spans="1:1" ht="15" customHeight="1" x14ac:dyDescent="0.25">
      <c r="A1872" s="7"/>
    </row>
    <row r="1873" spans="1:1" ht="15" customHeight="1" x14ac:dyDescent="0.25">
      <c r="A1873" s="7"/>
    </row>
    <row r="1874" spans="1:1" ht="15" customHeight="1" x14ac:dyDescent="0.25">
      <c r="A1874" s="7"/>
    </row>
    <row r="1875" spans="1:1" ht="15" customHeight="1" x14ac:dyDescent="0.25">
      <c r="A1875" s="7"/>
    </row>
    <row r="1876" spans="1:1" ht="15" customHeight="1" x14ac:dyDescent="0.25">
      <c r="A1876" s="7"/>
    </row>
    <row r="1877" spans="1:1" ht="15" customHeight="1" x14ac:dyDescent="0.25">
      <c r="A1877" s="7"/>
    </row>
    <row r="1878" spans="1:1" ht="15" customHeight="1" x14ac:dyDescent="0.25">
      <c r="A1878" s="7"/>
    </row>
    <row r="1879" spans="1:1" ht="15" customHeight="1" x14ac:dyDescent="0.25">
      <c r="A1879" s="7"/>
    </row>
    <row r="1880" spans="1:1" ht="15" customHeight="1" x14ac:dyDescent="0.25">
      <c r="A1880" s="7"/>
    </row>
    <row r="1881" spans="1:1" ht="15" customHeight="1" x14ac:dyDescent="0.25">
      <c r="A1881" s="7"/>
    </row>
    <row r="1882" spans="1:1" ht="15" customHeight="1" x14ac:dyDescent="0.25">
      <c r="A1882" s="7"/>
    </row>
    <row r="1883" spans="1:1" ht="15" customHeight="1" x14ac:dyDescent="0.25">
      <c r="A1883" s="7"/>
    </row>
    <row r="1884" spans="1:1" ht="15" customHeight="1" x14ac:dyDescent="0.25">
      <c r="A1884" s="7"/>
    </row>
    <row r="1885" spans="1:1" ht="15" customHeight="1" x14ac:dyDescent="0.25">
      <c r="A1885" s="7"/>
    </row>
    <row r="1886" spans="1:1" ht="15" customHeight="1" x14ac:dyDescent="0.25">
      <c r="A1886" s="7"/>
    </row>
    <row r="1887" spans="1:1" ht="15" customHeight="1" x14ac:dyDescent="0.25">
      <c r="A1887" s="7"/>
    </row>
    <row r="1888" spans="1:1" ht="15" customHeight="1" x14ac:dyDescent="0.25">
      <c r="A1888" s="7"/>
    </row>
    <row r="1889" spans="1:1" ht="15" customHeight="1" x14ac:dyDescent="0.25">
      <c r="A1889" s="7"/>
    </row>
    <row r="1890" spans="1:1" ht="15" customHeight="1" x14ac:dyDescent="0.25">
      <c r="A1890" s="7"/>
    </row>
    <row r="1891" spans="1:1" ht="15" customHeight="1" x14ac:dyDescent="0.25">
      <c r="A1891" s="7"/>
    </row>
    <row r="1892" spans="1:1" ht="15" customHeight="1" x14ac:dyDescent="0.25">
      <c r="A1892" s="7"/>
    </row>
    <row r="1893" spans="1:1" ht="15" customHeight="1" x14ac:dyDescent="0.25">
      <c r="A1893" s="7"/>
    </row>
    <row r="1894" spans="1:1" ht="15" customHeight="1" x14ac:dyDescent="0.25">
      <c r="A1894" s="7"/>
    </row>
    <row r="1895" spans="1:1" ht="15" customHeight="1" x14ac:dyDescent="0.25">
      <c r="A1895" s="7"/>
    </row>
    <row r="1896" spans="1:1" ht="15" customHeight="1" x14ac:dyDescent="0.25">
      <c r="A1896" s="7"/>
    </row>
    <row r="1897" spans="1:1" ht="15" customHeight="1" x14ac:dyDescent="0.25">
      <c r="A1897" s="7"/>
    </row>
    <row r="1898" spans="1:1" ht="15" customHeight="1" x14ac:dyDescent="0.25">
      <c r="A1898" s="7"/>
    </row>
    <row r="1899" spans="1:1" ht="15" customHeight="1" x14ac:dyDescent="0.25">
      <c r="A1899" s="7"/>
    </row>
    <row r="1900" spans="1:1" ht="15" customHeight="1" x14ac:dyDescent="0.25">
      <c r="A1900" s="7"/>
    </row>
    <row r="1901" spans="1:1" ht="15" customHeight="1" x14ac:dyDescent="0.25">
      <c r="A1901" s="7"/>
    </row>
    <row r="1902" spans="1:1" ht="15" customHeight="1" x14ac:dyDescent="0.25">
      <c r="A1902" s="7"/>
    </row>
    <row r="1903" spans="1:1" ht="15" customHeight="1" x14ac:dyDescent="0.25">
      <c r="A1903" s="7"/>
    </row>
    <row r="1904" spans="1:1" ht="15" customHeight="1" x14ac:dyDescent="0.25">
      <c r="A1904" s="7"/>
    </row>
    <row r="1905" spans="1:1" ht="15" customHeight="1" x14ac:dyDescent="0.25">
      <c r="A1905" s="7"/>
    </row>
    <row r="1906" spans="1:1" ht="15" customHeight="1" x14ac:dyDescent="0.25">
      <c r="A1906" s="7"/>
    </row>
    <row r="1907" spans="1:1" ht="15" customHeight="1" x14ac:dyDescent="0.25">
      <c r="A1907" s="7"/>
    </row>
    <row r="1908" spans="1:1" ht="15" customHeight="1" x14ac:dyDescent="0.25">
      <c r="A1908" s="7"/>
    </row>
    <row r="1909" spans="1:1" ht="15" customHeight="1" x14ac:dyDescent="0.25">
      <c r="A1909" s="7"/>
    </row>
    <row r="1910" spans="1:1" ht="15" customHeight="1" x14ac:dyDescent="0.25">
      <c r="A1910" s="7"/>
    </row>
    <row r="1911" spans="1:1" ht="15" customHeight="1" x14ac:dyDescent="0.25">
      <c r="A1911" s="7"/>
    </row>
    <row r="1912" spans="1:1" ht="15" customHeight="1" x14ac:dyDescent="0.25">
      <c r="A1912" s="7"/>
    </row>
    <row r="1913" spans="1:1" ht="15" customHeight="1" x14ac:dyDescent="0.25">
      <c r="A1913" s="7"/>
    </row>
    <row r="1914" spans="1:1" ht="15" customHeight="1" x14ac:dyDescent="0.25">
      <c r="A1914" s="7"/>
    </row>
    <row r="1915" spans="1:1" ht="15" customHeight="1" x14ac:dyDescent="0.25">
      <c r="A1915" s="7"/>
    </row>
    <row r="1916" spans="1:1" ht="15" customHeight="1" x14ac:dyDescent="0.25">
      <c r="A1916" s="7"/>
    </row>
    <row r="1917" spans="1:1" ht="15" customHeight="1" x14ac:dyDescent="0.25">
      <c r="A1917" s="7"/>
    </row>
    <row r="1918" spans="1:1" ht="15" customHeight="1" x14ac:dyDescent="0.25">
      <c r="A1918" s="7"/>
    </row>
    <row r="1919" spans="1:1" ht="15" customHeight="1" x14ac:dyDescent="0.25">
      <c r="A1919" s="7"/>
    </row>
    <row r="1920" spans="1:1" ht="15" customHeight="1" x14ac:dyDescent="0.25">
      <c r="A1920" s="7"/>
    </row>
    <row r="1921" spans="1:1" ht="15" customHeight="1" x14ac:dyDescent="0.25">
      <c r="A1921" s="7"/>
    </row>
    <row r="1922" spans="1:1" ht="15" customHeight="1" x14ac:dyDescent="0.25">
      <c r="A1922" s="7"/>
    </row>
    <row r="1923" spans="1:1" ht="15" customHeight="1" x14ac:dyDescent="0.25">
      <c r="A1923" s="7"/>
    </row>
    <row r="1924" spans="1:1" ht="15" customHeight="1" x14ac:dyDescent="0.25">
      <c r="A1924" s="7"/>
    </row>
    <row r="1925" spans="1:1" ht="15" customHeight="1" x14ac:dyDescent="0.25">
      <c r="A1925" s="7"/>
    </row>
    <row r="1926" spans="1:1" ht="15" customHeight="1" x14ac:dyDescent="0.25">
      <c r="A1926" s="7"/>
    </row>
    <row r="1927" spans="1:1" ht="15" customHeight="1" x14ac:dyDescent="0.25">
      <c r="A1927" s="7"/>
    </row>
    <row r="1928" spans="1:1" ht="15" customHeight="1" x14ac:dyDescent="0.25">
      <c r="A1928" s="7"/>
    </row>
    <row r="1929" spans="1:1" ht="15" customHeight="1" x14ac:dyDescent="0.25">
      <c r="A1929" s="7"/>
    </row>
    <row r="1930" spans="1:1" ht="15" customHeight="1" x14ac:dyDescent="0.25">
      <c r="A1930" s="7"/>
    </row>
    <row r="1931" spans="1:1" ht="15" customHeight="1" x14ac:dyDescent="0.25">
      <c r="A1931" s="7"/>
    </row>
    <row r="1932" spans="1:1" ht="15" customHeight="1" x14ac:dyDescent="0.25">
      <c r="A1932" s="7"/>
    </row>
    <row r="1933" spans="1:1" ht="15" customHeight="1" x14ac:dyDescent="0.25">
      <c r="A1933" s="7"/>
    </row>
    <row r="1934" spans="1:1" ht="15" customHeight="1" x14ac:dyDescent="0.25">
      <c r="A1934" s="7"/>
    </row>
    <row r="1935" spans="1:1" ht="15" customHeight="1" x14ac:dyDescent="0.25">
      <c r="A1935" s="7"/>
    </row>
    <row r="1936" spans="1:1" ht="15" customHeight="1" x14ac:dyDescent="0.25">
      <c r="A1936" s="7"/>
    </row>
    <row r="1937" spans="1:1" ht="15" customHeight="1" x14ac:dyDescent="0.25">
      <c r="A1937" s="7"/>
    </row>
    <row r="1938" spans="1:1" ht="15" customHeight="1" x14ac:dyDescent="0.25">
      <c r="A1938" s="7"/>
    </row>
    <row r="1939" spans="1:1" ht="15" customHeight="1" x14ac:dyDescent="0.25">
      <c r="A1939" s="7"/>
    </row>
    <row r="1940" spans="1:1" ht="15" customHeight="1" x14ac:dyDescent="0.25">
      <c r="A1940" s="7"/>
    </row>
    <row r="1941" spans="1:1" ht="15" customHeight="1" x14ac:dyDescent="0.25">
      <c r="A1941" s="7"/>
    </row>
    <row r="1942" spans="1:1" ht="15" customHeight="1" x14ac:dyDescent="0.25">
      <c r="A1942" s="7"/>
    </row>
    <row r="1943" spans="1:1" ht="15" customHeight="1" x14ac:dyDescent="0.25">
      <c r="A1943" s="7"/>
    </row>
    <row r="1944" spans="1:1" ht="15" customHeight="1" x14ac:dyDescent="0.25">
      <c r="A1944" s="7"/>
    </row>
    <row r="1945" spans="1:1" ht="15" customHeight="1" x14ac:dyDescent="0.25">
      <c r="A1945" s="7"/>
    </row>
    <row r="1946" spans="1:1" ht="15" customHeight="1" x14ac:dyDescent="0.25">
      <c r="A1946" s="7"/>
    </row>
    <row r="1947" spans="1:1" ht="15" customHeight="1" x14ac:dyDescent="0.25">
      <c r="A1947" s="7"/>
    </row>
    <row r="1948" spans="1:1" ht="15" customHeight="1" x14ac:dyDescent="0.25">
      <c r="A1948" s="7"/>
    </row>
    <row r="1949" spans="1:1" ht="15" customHeight="1" x14ac:dyDescent="0.25">
      <c r="A1949" s="7"/>
    </row>
    <row r="1950" spans="1:1" ht="15" customHeight="1" x14ac:dyDescent="0.25">
      <c r="A1950" s="7"/>
    </row>
    <row r="1951" spans="1:1" ht="15" customHeight="1" x14ac:dyDescent="0.25">
      <c r="A1951" s="7"/>
    </row>
    <row r="1952" spans="1:1" ht="15" customHeight="1" x14ac:dyDescent="0.25">
      <c r="A1952" s="7"/>
    </row>
    <row r="1953" spans="1:1" ht="15" customHeight="1" x14ac:dyDescent="0.25">
      <c r="A1953" s="7"/>
    </row>
    <row r="1954" spans="1:1" ht="15" customHeight="1" x14ac:dyDescent="0.25">
      <c r="A1954" s="7"/>
    </row>
    <row r="1955" spans="1:1" ht="15" customHeight="1" x14ac:dyDescent="0.25">
      <c r="A1955" s="7"/>
    </row>
    <row r="1956" spans="1:1" ht="15" customHeight="1" x14ac:dyDescent="0.25">
      <c r="A1956" s="7"/>
    </row>
    <row r="1957" spans="1:1" ht="15" customHeight="1" x14ac:dyDescent="0.25">
      <c r="A1957" s="7"/>
    </row>
    <row r="1958" spans="1:1" ht="15" customHeight="1" x14ac:dyDescent="0.25">
      <c r="A1958" s="7"/>
    </row>
    <row r="1959" spans="1:1" ht="15" customHeight="1" x14ac:dyDescent="0.25">
      <c r="A1959" s="7"/>
    </row>
    <row r="1960" spans="1:1" ht="15" customHeight="1" x14ac:dyDescent="0.25">
      <c r="A1960" s="7"/>
    </row>
    <row r="1961" spans="1:1" ht="15" customHeight="1" x14ac:dyDescent="0.25">
      <c r="A1961" s="7"/>
    </row>
    <row r="1962" spans="1:1" ht="15" customHeight="1" x14ac:dyDescent="0.25">
      <c r="A1962" s="7"/>
    </row>
    <row r="1963" spans="1:1" ht="15" customHeight="1" x14ac:dyDescent="0.25">
      <c r="A1963" s="7"/>
    </row>
    <row r="1964" spans="1:1" ht="15" customHeight="1" x14ac:dyDescent="0.25">
      <c r="A1964" s="7"/>
    </row>
    <row r="1965" spans="1:1" ht="15" customHeight="1" x14ac:dyDescent="0.25">
      <c r="A1965" s="7"/>
    </row>
    <row r="1966" spans="1:1" ht="15" customHeight="1" x14ac:dyDescent="0.25">
      <c r="A1966" s="7"/>
    </row>
    <row r="1967" spans="1:1" ht="15" customHeight="1" x14ac:dyDescent="0.25">
      <c r="A1967" s="7"/>
    </row>
    <row r="1968" spans="1:1" ht="15" customHeight="1" x14ac:dyDescent="0.25">
      <c r="A1968" s="7"/>
    </row>
    <row r="1969" spans="1:1" ht="15" customHeight="1" x14ac:dyDescent="0.25">
      <c r="A1969" s="7"/>
    </row>
    <row r="1970" spans="1:1" ht="15" customHeight="1" x14ac:dyDescent="0.25">
      <c r="A1970" s="7"/>
    </row>
    <row r="1971" spans="1:1" ht="15" customHeight="1" x14ac:dyDescent="0.25">
      <c r="A1971" s="7"/>
    </row>
    <row r="1972" spans="1:1" ht="15" customHeight="1" x14ac:dyDescent="0.25">
      <c r="A1972" s="7"/>
    </row>
    <row r="1973" spans="1:1" ht="15" customHeight="1" x14ac:dyDescent="0.25">
      <c r="A1973" s="7"/>
    </row>
    <row r="1974" spans="1:1" ht="15" customHeight="1" x14ac:dyDescent="0.25">
      <c r="A1974" s="7"/>
    </row>
    <row r="1975" spans="1:1" ht="15" customHeight="1" x14ac:dyDescent="0.25">
      <c r="A1975" s="7"/>
    </row>
    <row r="1976" spans="1:1" ht="15" customHeight="1" x14ac:dyDescent="0.25">
      <c r="A1976" s="7"/>
    </row>
    <row r="1977" spans="1:1" ht="15" customHeight="1" x14ac:dyDescent="0.25">
      <c r="A1977" s="7"/>
    </row>
    <row r="1978" spans="1:1" ht="15" customHeight="1" x14ac:dyDescent="0.25">
      <c r="A1978" s="7"/>
    </row>
    <row r="1979" spans="1:1" ht="15" customHeight="1" x14ac:dyDescent="0.25">
      <c r="A1979" s="7"/>
    </row>
    <row r="1980" spans="1:1" ht="15" customHeight="1" x14ac:dyDescent="0.25">
      <c r="A1980" s="7"/>
    </row>
    <row r="1981" spans="1:1" ht="15" customHeight="1" x14ac:dyDescent="0.25">
      <c r="A1981" s="7"/>
    </row>
    <row r="1982" spans="1:1" ht="15" customHeight="1" x14ac:dyDescent="0.25">
      <c r="A1982" s="7"/>
    </row>
    <row r="1983" spans="1:1" ht="15" customHeight="1" x14ac:dyDescent="0.25">
      <c r="A1983" s="7"/>
    </row>
    <row r="1984" spans="1:1" ht="15" customHeight="1" x14ac:dyDescent="0.25">
      <c r="A1984" s="7"/>
    </row>
    <row r="1985" spans="1:1" ht="15" customHeight="1" x14ac:dyDescent="0.25">
      <c r="A1985" s="7"/>
    </row>
    <row r="1986" spans="1:1" ht="15" customHeight="1" x14ac:dyDescent="0.25">
      <c r="A1986" s="7"/>
    </row>
    <row r="1987" spans="1:1" ht="15" customHeight="1" x14ac:dyDescent="0.25">
      <c r="A1987" s="7"/>
    </row>
    <row r="1988" spans="1:1" ht="15" customHeight="1" x14ac:dyDescent="0.25">
      <c r="A1988" s="7"/>
    </row>
    <row r="1989" spans="1:1" ht="15" customHeight="1" x14ac:dyDescent="0.25">
      <c r="A1989" s="7"/>
    </row>
    <row r="1990" spans="1:1" ht="15" customHeight="1" x14ac:dyDescent="0.25">
      <c r="A1990" s="7"/>
    </row>
    <row r="1991" spans="1:1" ht="15" customHeight="1" x14ac:dyDescent="0.25">
      <c r="A1991" s="7"/>
    </row>
    <row r="1992" spans="1:1" ht="15" customHeight="1" x14ac:dyDescent="0.25">
      <c r="A1992" s="7"/>
    </row>
    <row r="1993" spans="1:1" ht="15" customHeight="1" x14ac:dyDescent="0.25">
      <c r="A1993" s="7"/>
    </row>
    <row r="1994" spans="1:1" ht="15" customHeight="1" x14ac:dyDescent="0.25">
      <c r="A1994" s="7"/>
    </row>
    <row r="1995" spans="1:1" ht="15" customHeight="1" x14ac:dyDescent="0.25">
      <c r="A1995" s="7"/>
    </row>
    <row r="1996" spans="1:1" ht="15" customHeight="1" x14ac:dyDescent="0.25">
      <c r="A1996" s="7"/>
    </row>
    <row r="1997" spans="1:1" ht="15" customHeight="1" x14ac:dyDescent="0.25">
      <c r="A1997" s="7"/>
    </row>
    <row r="1998" spans="1:1" ht="15" customHeight="1" x14ac:dyDescent="0.25">
      <c r="A1998" s="7"/>
    </row>
    <row r="1999" spans="1:1" ht="15" customHeight="1" x14ac:dyDescent="0.25">
      <c r="A1999" s="7"/>
    </row>
    <row r="2000" spans="1:1" ht="15" customHeight="1" x14ac:dyDescent="0.25">
      <c r="A2000" s="7"/>
    </row>
    <row r="2001" spans="1:1" ht="15" customHeight="1" x14ac:dyDescent="0.25">
      <c r="A2001" s="7"/>
    </row>
    <row r="2002" spans="1:1" ht="15" customHeight="1" x14ac:dyDescent="0.25">
      <c r="A2002" s="7"/>
    </row>
    <row r="2003" spans="1:1" ht="15" customHeight="1" x14ac:dyDescent="0.25">
      <c r="A2003" s="7"/>
    </row>
    <row r="2004" spans="1:1" ht="15" customHeight="1" x14ac:dyDescent="0.25">
      <c r="A2004" s="7"/>
    </row>
    <row r="2005" spans="1:1" ht="15" customHeight="1" x14ac:dyDescent="0.25">
      <c r="A2005" s="7"/>
    </row>
    <row r="2006" spans="1:1" ht="15" customHeight="1" x14ac:dyDescent="0.25">
      <c r="A2006" s="7"/>
    </row>
    <row r="2007" spans="1:1" ht="15" customHeight="1" x14ac:dyDescent="0.25">
      <c r="A2007" s="7"/>
    </row>
    <row r="2008" spans="1:1" ht="15" customHeight="1" x14ac:dyDescent="0.25">
      <c r="A2008" s="7"/>
    </row>
    <row r="2009" spans="1:1" ht="15" customHeight="1" x14ac:dyDescent="0.25">
      <c r="A2009" s="7"/>
    </row>
    <row r="2010" spans="1:1" ht="15" customHeight="1" x14ac:dyDescent="0.25">
      <c r="A2010" s="7"/>
    </row>
    <row r="2011" spans="1:1" ht="15" customHeight="1" x14ac:dyDescent="0.25">
      <c r="A2011" s="7"/>
    </row>
    <row r="2012" spans="1:1" ht="15" customHeight="1" x14ac:dyDescent="0.25">
      <c r="A2012" s="7"/>
    </row>
    <row r="2013" spans="1:1" ht="15" customHeight="1" x14ac:dyDescent="0.25">
      <c r="A2013" s="7"/>
    </row>
    <row r="2014" spans="1:1" ht="15" customHeight="1" x14ac:dyDescent="0.25">
      <c r="A2014" s="7"/>
    </row>
    <row r="2015" spans="1:1" ht="15" customHeight="1" x14ac:dyDescent="0.25">
      <c r="A2015" s="7"/>
    </row>
    <row r="2016" spans="1:1" ht="15" customHeight="1" x14ac:dyDescent="0.25">
      <c r="A2016" s="7"/>
    </row>
    <row r="2017" spans="1:1" ht="15" customHeight="1" x14ac:dyDescent="0.25">
      <c r="A2017" s="7"/>
    </row>
    <row r="2018" spans="1:1" ht="15" customHeight="1" x14ac:dyDescent="0.25">
      <c r="A2018" s="7"/>
    </row>
    <row r="2019" spans="1:1" ht="15" customHeight="1" x14ac:dyDescent="0.25">
      <c r="A2019" s="7"/>
    </row>
    <row r="2020" spans="1:1" ht="15" customHeight="1" x14ac:dyDescent="0.25">
      <c r="A2020" s="7"/>
    </row>
    <row r="2021" spans="1:1" ht="15" customHeight="1" x14ac:dyDescent="0.25">
      <c r="A2021" s="7"/>
    </row>
    <row r="2022" spans="1:1" ht="15" customHeight="1" x14ac:dyDescent="0.25">
      <c r="A2022" s="7"/>
    </row>
    <row r="2023" spans="1:1" ht="15" customHeight="1" x14ac:dyDescent="0.25">
      <c r="A2023" s="7"/>
    </row>
    <row r="2024" spans="1:1" ht="15" customHeight="1" x14ac:dyDescent="0.25">
      <c r="A2024" s="7"/>
    </row>
    <row r="2025" spans="1:1" ht="15" customHeight="1" x14ac:dyDescent="0.25">
      <c r="A2025" s="7"/>
    </row>
    <row r="2026" spans="1:1" ht="15" customHeight="1" x14ac:dyDescent="0.25">
      <c r="A2026" s="7"/>
    </row>
    <row r="2027" spans="1:1" ht="15" customHeight="1" x14ac:dyDescent="0.25">
      <c r="A2027" s="7"/>
    </row>
    <row r="2028" spans="1:1" ht="15" customHeight="1" x14ac:dyDescent="0.25">
      <c r="A2028" s="7"/>
    </row>
    <row r="2029" spans="1:1" ht="15" customHeight="1" x14ac:dyDescent="0.25">
      <c r="A2029" s="7"/>
    </row>
    <row r="2030" spans="1:1" ht="15" customHeight="1" x14ac:dyDescent="0.25">
      <c r="A2030" s="7"/>
    </row>
    <row r="2031" spans="1:1" ht="15" customHeight="1" x14ac:dyDescent="0.25">
      <c r="A2031" s="7"/>
    </row>
    <row r="2032" spans="1:1" ht="15" customHeight="1" x14ac:dyDescent="0.25">
      <c r="A2032" s="7"/>
    </row>
    <row r="2033" spans="1:1" ht="15" customHeight="1" x14ac:dyDescent="0.25">
      <c r="A2033" s="7"/>
    </row>
    <row r="2034" spans="1:1" ht="15" customHeight="1" x14ac:dyDescent="0.25">
      <c r="A2034" s="7"/>
    </row>
    <row r="2035" spans="1:1" ht="15" customHeight="1" x14ac:dyDescent="0.25">
      <c r="A2035" s="7"/>
    </row>
    <row r="2036" spans="1:1" ht="15" customHeight="1" x14ac:dyDescent="0.25">
      <c r="A2036" s="7"/>
    </row>
    <row r="2037" spans="1:1" ht="15" customHeight="1" x14ac:dyDescent="0.25">
      <c r="A2037" s="7"/>
    </row>
    <row r="2038" spans="1:1" ht="15" customHeight="1" x14ac:dyDescent="0.25">
      <c r="A2038" s="7"/>
    </row>
    <row r="2039" spans="1:1" ht="15" customHeight="1" x14ac:dyDescent="0.25">
      <c r="A2039" s="7"/>
    </row>
    <row r="2040" spans="1:1" ht="15" customHeight="1" x14ac:dyDescent="0.25">
      <c r="A2040" s="7"/>
    </row>
    <row r="2041" spans="1:1" ht="15" customHeight="1" x14ac:dyDescent="0.25">
      <c r="A2041" s="7"/>
    </row>
    <row r="2042" spans="1:1" ht="15" customHeight="1" x14ac:dyDescent="0.25">
      <c r="A2042" s="7"/>
    </row>
    <row r="2043" spans="1:1" ht="15" customHeight="1" x14ac:dyDescent="0.25">
      <c r="A2043" s="7"/>
    </row>
    <row r="2044" spans="1:1" ht="15" customHeight="1" x14ac:dyDescent="0.25">
      <c r="A2044" s="7"/>
    </row>
    <row r="2045" spans="1:1" ht="15" customHeight="1" x14ac:dyDescent="0.25">
      <c r="A2045" s="7"/>
    </row>
    <row r="2046" spans="1:1" ht="15" customHeight="1" x14ac:dyDescent="0.25">
      <c r="A2046" s="7"/>
    </row>
    <row r="2047" spans="1:1" ht="15" customHeight="1" x14ac:dyDescent="0.25">
      <c r="A2047" s="7"/>
    </row>
    <row r="2048" spans="1:1" ht="15" customHeight="1" x14ac:dyDescent="0.25">
      <c r="A2048" s="7"/>
    </row>
    <row r="2049" spans="1:1" ht="15" customHeight="1" x14ac:dyDescent="0.25">
      <c r="A2049" s="7"/>
    </row>
    <row r="2050" spans="1:1" ht="15" customHeight="1" x14ac:dyDescent="0.25">
      <c r="A2050" s="7"/>
    </row>
    <row r="2051" spans="1:1" ht="15" customHeight="1" x14ac:dyDescent="0.25">
      <c r="A2051" s="7"/>
    </row>
    <row r="2052" spans="1:1" ht="15" customHeight="1" x14ac:dyDescent="0.25">
      <c r="A2052" s="7"/>
    </row>
    <row r="2053" spans="1:1" ht="15" customHeight="1" x14ac:dyDescent="0.25">
      <c r="A2053" s="7"/>
    </row>
    <row r="2054" spans="1:1" ht="15" customHeight="1" x14ac:dyDescent="0.25">
      <c r="A2054" s="7"/>
    </row>
    <row r="2055" spans="1:1" ht="15" customHeight="1" x14ac:dyDescent="0.25">
      <c r="A2055" s="7"/>
    </row>
    <row r="2056" spans="1:1" ht="15" customHeight="1" x14ac:dyDescent="0.25">
      <c r="A2056" s="7"/>
    </row>
    <row r="2057" spans="1:1" ht="15" customHeight="1" x14ac:dyDescent="0.25">
      <c r="A2057" s="7"/>
    </row>
    <row r="2058" spans="1:1" ht="15" customHeight="1" x14ac:dyDescent="0.25">
      <c r="A2058" s="7"/>
    </row>
    <row r="2059" spans="1:1" ht="15" customHeight="1" x14ac:dyDescent="0.25">
      <c r="A2059" s="7"/>
    </row>
    <row r="2060" spans="1:1" ht="15" customHeight="1" x14ac:dyDescent="0.25">
      <c r="A2060" s="7"/>
    </row>
    <row r="2061" spans="1:1" ht="15" customHeight="1" x14ac:dyDescent="0.25">
      <c r="A2061" s="7"/>
    </row>
    <row r="2062" spans="1:1" ht="15" customHeight="1" x14ac:dyDescent="0.25">
      <c r="A2062" s="7"/>
    </row>
    <row r="2063" spans="1:1" ht="15" customHeight="1" x14ac:dyDescent="0.25">
      <c r="A2063" s="7"/>
    </row>
    <row r="2064" spans="1:1" ht="15" customHeight="1" x14ac:dyDescent="0.25">
      <c r="A2064" s="7"/>
    </row>
    <row r="2065" spans="1:1" ht="15" customHeight="1" x14ac:dyDescent="0.25">
      <c r="A2065" s="7"/>
    </row>
    <row r="2066" spans="1:1" ht="15" customHeight="1" x14ac:dyDescent="0.25">
      <c r="A2066" s="7"/>
    </row>
    <row r="2067" spans="1:1" ht="15" customHeight="1" x14ac:dyDescent="0.25">
      <c r="A2067" s="7"/>
    </row>
    <row r="2068" spans="1:1" ht="15" customHeight="1" x14ac:dyDescent="0.25">
      <c r="A2068" s="7"/>
    </row>
    <row r="2069" spans="1:1" ht="15" customHeight="1" x14ac:dyDescent="0.25">
      <c r="A2069" s="7"/>
    </row>
    <row r="2070" spans="1:1" ht="15" customHeight="1" x14ac:dyDescent="0.25">
      <c r="A2070" s="7"/>
    </row>
    <row r="2071" spans="1:1" ht="15" customHeight="1" x14ac:dyDescent="0.25">
      <c r="A2071" s="7"/>
    </row>
    <row r="2072" spans="1:1" ht="15" customHeight="1" x14ac:dyDescent="0.25">
      <c r="A2072" s="7"/>
    </row>
    <row r="2073" spans="1:1" ht="15" customHeight="1" x14ac:dyDescent="0.25">
      <c r="A2073" s="7"/>
    </row>
    <row r="2074" spans="1:1" ht="15" customHeight="1" x14ac:dyDescent="0.25">
      <c r="A2074" s="7"/>
    </row>
    <row r="2075" spans="1:1" ht="15" customHeight="1" x14ac:dyDescent="0.25">
      <c r="A2075" s="7"/>
    </row>
    <row r="2076" spans="1:1" ht="15" customHeight="1" x14ac:dyDescent="0.25">
      <c r="A2076" s="7"/>
    </row>
    <row r="2077" spans="1:1" ht="15" customHeight="1" x14ac:dyDescent="0.25">
      <c r="A2077" s="7"/>
    </row>
    <row r="2078" spans="1:1" ht="15" customHeight="1" x14ac:dyDescent="0.25">
      <c r="A2078" s="7"/>
    </row>
    <row r="2079" spans="1:1" ht="15" customHeight="1" x14ac:dyDescent="0.25">
      <c r="A2079" s="7"/>
    </row>
    <row r="2080" spans="1:1" ht="15" customHeight="1" x14ac:dyDescent="0.25">
      <c r="A2080" s="7"/>
    </row>
    <row r="2081" spans="1:1" ht="15" customHeight="1" x14ac:dyDescent="0.25">
      <c r="A2081" s="7"/>
    </row>
    <row r="2082" spans="1:1" ht="15" customHeight="1" x14ac:dyDescent="0.25">
      <c r="A2082" s="7"/>
    </row>
    <row r="2083" spans="1:1" ht="15" customHeight="1" x14ac:dyDescent="0.25">
      <c r="A2083" s="7"/>
    </row>
    <row r="2084" spans="1:1" ht="15" customHeight="1" x14ac:dyDescent="0.25">
      <c r="A2084" s="7"/>
    </row>
    <row r="2085" spans="1:1" ht="15" customHeight="1" x14ac:dyDescent="0.25">
      <c r="A2085" s="7"/>
    </row>
    <row r="2086" spans="1:1" ht="15" customHeight="1" x14ac:dyDescent="0.25">
      <c r="A2086" s="7"/>
    </row>
    <row r="2087" spans="1:1" ht="15" customHeight="1" x14ac:dyDescent="0.25">
      <c r="A2087" s="7"/>
    </row>
    <row r="2088" spans="1:1" ht="15" customHeight="1" x14ac:dyDescent="0.25">
      <c r="A2088" s="7"/>
    </row>
    <row r="2089" spans="1:1" ht="15" customHeight="1" x14ac:dyDescent="0.25">
      <c r="A2089" s="7"/>
    </row>
    <row r="2090" spans="1:1" ht="15" customHeight="1" x14ac:dyDescent="0.25">
      <c r="A2090" s="7"/>
    </row>
    <row r="2091" spans="1:1" ht="15" customHeight="1" x14ac:dyDescent="0.25">
      <c r="A2091" s="7"/>
    </row>
    <row r="2092" spans="1:1" ht="15" customHeight="1" x14ac:dyDescent="0.25">
      <c r="A2092" s="7"/>
    </row>
    <row r="2093" spans="1:1" ht="15" customHeight="1" x14ac:dyDescent="0.25">
      <c r="A2093" s="7"/>
    </row>
    <row r="2094" spans="1:1" ht="15" customHeight="1" x14ac:dyDescent="0.25">
      <c r="A2094" s="7"/>
    </row>
    <row r="2095" spans="1:1" ht="15" customHeight="1" x14ac:dyDescent="0.25">
      <c r="A2095" s="7"/>
    </row>
    <row r="2096" spans="1:1" ht="15" customHeight="1" x14ac:dyDescent="0.25">
      <c r="A2096" s="7"/>
    </row>
    <row r="2097" spans="1:1" ht="15" customHeight="1" x14ac:dyDescent="0.25">
      <c r="A2097" s="7"/>
    </row>
    <row r="2098" spans="1:1" ht="15" customHeight="1" x14ac:dyDescent="0.25">
      <c r="A2098" s="7"/>
    </row>
    <row r="2099" spans="1:1" ht="15" customHeight="1" x14ac:dyDescent="0.25">
      <c r="A2099" s="7"/>
    </row>
    <row r="2100" spans="1:1" ht="15" customHeight="1" x14ac:dyDescent="0.25">
      <c r="A2100" s="7"/>
    </row>
    <row r="2101" spans="1:1" ht="15" customHeight="1" x14ac:dyDescent="0.25">
      <c r="A2101" s="7"/>
    </row>
    <row r="2102" spans="1:1" ht="15" customHeight="1" x14ac:dyDescent="0.25">
      <c r="A2102" s="7"/>
    </row>
    <row r="2103" spans="1:1" ht="15" customHeight="1" x14ac:dyDescent="0.25">
      <c r="A2103" s="7"/>
    </row>
    <row r="2104" spans="1:1" ht="15" customHeight="1" x14ac:dyDescent="0.25">
      <c r="A2104" s="7"/>
    </row>
    <row r="2105" spans="1:1" ht="15" customHeight="1" x14ac:dyDescent="0.25">
      <c r="A2105" s="7"/>
    </row>
    <row r="2106" spans="1:1" ht="15" customHeight="1" x14ac:dyDescent="0.25">
      <c r="A2106" s="7"/>
    </row>
    <row r="2107" spans="1:1" ht="15" customHeight="1" x14ac:dyDescent="0.25">
      <c r="A2107" s="7"/>
    </row>
    <row r="2108" spans="1:1" ht="15" customHeight="1" x14ac:dyDescent="0.25">
      <c r="A2108" s="7"/>
    </row>
    <row r="2109" spans="1:1" ht="15" customHeight="1" x14ac:dyDescent="0.25">
      <c r="A2109" s="7"/>
    </row>
    <row r="2110" spans="1:1" ht="15" customHeight="1" x14ac:dyDescent="0.25">
      <c r="A2110" s="7"/>
    </row>
    <row r="2111" spans="1:1" ht="15" customHeight="1" x14ac:dyDescent="0.25">
      <c r="A2111" s="7"/>
    </row>
    <row r="2112" spans="1:1" ht="15" customHeight="1" x14ac:dyDescent="0.25">
      <c r="A2112" s="7"/>
    </row>
    <row r="2113" spans="1:1" ht="15" customHeight="1" x14ac:dyDescent="0.25">
      <c r="A2113" s="7"/>
    </row>
    <row r="2114" spans="1:1" ht="15" customHeight="1" x14ac:dyDescent="0.25">
      <c r="A2114" s="7"/>
    </row>
    <row r="2115" spans="1:1" ht="15" customHeight="1" x14ac:dyDescent="0.25">
      <c r="A2115" s="7"/>
    </row>
    <row r="2116" spans="1:1" ht="15" customHeight="1" x14ac:dyDescent="0.25">
      <c r="A2116" s="7"/>
    </row>
    <row r="2117" spans="1:1" ht="15" customHeight="1" x14ac:dyDescent="0.25">
      <c r="A2117" s="7"/>
    </row>
    <row r="2118" spans="1:1" ht="15" customHeight="1" x14ac:dyDescent="0.25">
      <c r="A2118" s="7"/>
    </row>
    <row r="2119" spans="1:1" ht="15" customHeight="1" x14ac:dyDescent="0.25">
      <c r="A2119" s="7"/>
    </row>
    <row r="2120" spans="1:1" ht="15" customHeight="1" x14ac:dyDescent="0.25">
      <c r="A2120" s="7"/>
    </row>
    <row r="2121" spans="1:1" ht="15" customHeight="1" x14ac:dyDescent="0.25">
      <c r="A2121" s="7"/>
    </row>
    <row r="2122" spans="1:1" ht="15" customHeight="1" x14ac:dyDescent="0.25">
      <c r="A2122" s="7"/>
    </row>
    <row r="2123" spans="1:1" ht="15" customHeight="1" x14ac:dyDescent="0.25">
      <c r="A2123" s="7"/>
    </row>
    <row r="2124" spans="1:1" ht="15" customHeight="1" x14ac:dyDescent="0.25">
      <c r="A2124" s="7"/>
    </row>
    <row r="2125" spans="1:1" ht="15" customHeight="1" x14ac:dyDescent="0.25">
      <c r="A2125" s="7"/>
    </row>
    <row r="2126" spans="1:1" ht="15" customHeight="1" x14ac:dyDescent="0.25">
      <c r="A2126" s="7"/>
    </row>
    <row r="2127" spans="1:1" ht="15" customHeight="1" x14ac:dyDescent="0.25">
      <c r="A2127" s="7"/>
    </row>
    <row r="2128" spans="1:1" ht="15" customHeight="1" x14ac:dyDescent="0.25">
      <c r="A2128" s="7"/>
    </row>
    <row r="2129" spans="1:1" ht="15" customHeight="1" x14ac:dyDescent="0.25">
      <c r="A2129" s="7"/>
    </row>
    <row r="2130" spans="1:1" ht="15" customHeight="1" x14ac:dyDescent="0.25">
      <c r="A2130" s="7"/>
    </row>
    <row r="2131" spans="1:1" ht="15" customHeight="1" x14ac:dyDescent="0.25">
      <c r="A2131" s="7"/>
    </row>
    <row r="2132" spans="1:1" ht="15" customHeight="1" x14ac:dyDescent="0.25">
      <c r="A2132" s="7"/>
    </row>
    <row r="2133" spans="1:1" ht="15" customHeight="1" x14ac:dyDescent="0.25">
      <c r="A2133" s="7"/>
    </row>
    <row r="2134" spans="1:1" ht="15" customHeight="1" x14ac:dyDescent="0.25">
      <c r="A2134" s="7"/>
    </row>
    <row r="2135" spans="1:1" ht="15" customHeight="1" x14ac:dyDescent="0.25">
      <c r="A2135" s="7"/>
    </row>
    <row r="2136" spans="1:1" ht="15" customHeight="1" x14ac:dyDescent="0.25">
      <c r="A2136" s="7"/>
    </row>
    <row r="2137" spans="1:1" ht="15" customHeight="1" x14ac:dyDescent="0.25">
      <c r="A2137" s="7"/>
    </row>
    <row r="2138" spans="1:1" ht="15" customHeight="1" x14ac:dyDescent="0.25">
      <c r="A2138" s="7"/>
    </row>
    <row r="2139" spans="1:1" ht="15" customHeight="1" x14ac:dyDescent="0.25">
      <c r="A2139" s="7"/>
    </row>
    <row r="2140" spans="1:1" ht="15" customHeight="1" x14ac:dyDescent="0.25">
      <c r="A2140" s="7"/>
    </row>
    <row r="2141" spans="1:1" ht="15" customHeight="1" x14ac:dyDescent="0.25">
      <c r="A2141" s="7"/>
    </row>
    <row r="2142" spans="1:1" ht="15" customHeight="1" x14ac:dyDescent="0.25">
      <c r="A2142" s="7"/>
    </row>
    <row r="2143" spans="1:1" ht="15" customHeight="1" x14ac:dyDescent="0.25">
      <c r="A2143" s="7"/>
    </row>
    <row r="2144" spans="1:1" ht="15" customHeight="1" x14ac:dyDescent="0.25">
      <c r="A2144" s="7"/>
    </row>
    <row r="2145" spans="1:1" ht="15" customHeight="1" x14ac:dyDescent="0.25">
      <c r="A2145" s="7"/>
    </row>
    <row r="2146" spans="1:1" ht="15" customHeight="1" x14ac:dyDescent="0.25">
      <c r="A2146" s="7"/>
    </row>
    <row r="2147" spans="1:1" ht="15" customHeight="1" x14ac:dyDescent="0.25">
      <c r="A2147" s="7"/>
    </row>
    <row r="2148" spans="1:1" ht="15" customHeight="1" x14ac:dyDescent="0.25">
      <c r="A2148" s="7"/>
    </row>
    <row r="2149" spans="1:1" ht="15" customHeight="1" x14ac:dyDescent="0.25">
      <c r="A2149" s="7"/>
    </row>
    <row r="2150" spans="1:1" ht="15" customHeight="1" x14ac:dyDescent="0.25">
      <c r="A2150" s="7"/>
    </row>
    <row r="2151" spans="1:1" ht="15" customHeight="1" x14ac:dyDescent="0.25">
      <c r="A2151" s="7"/>
    </row>
    <row r="2152" spans="1:1" ht="15" customHeight="1" x14ac:dyDescent="0.25">
      <c r="A2152" s="7"/>
    </row>
    <row r="2153" spans="1:1" ht="15" customHeight="1" x14ac:dyDescent="0.25">
      <c r="A2153" s="7"/>
    </row>
    <row r="2154" spans="1:1" ht="15" customHeight="1" x14ac:dyDescent="0.25">
      <c r="A2154" s="7"/>
    </row>
    <row r="2155" spans="1:1" ht="15" customHeight="1" x14ac:dyDescent="0.25">
      <c r="A2155" s="7"/>
    </row>
    <row r="2156" spans="1:1" ht="15" customHeight="1" x14ac:dyDescent="0.25">
      <c r="A2156" s="7"/>
    </row>
    <row r="2157" spans="1:1" ht="15" customHeight="1" x14ac:dyDescent="0.25">
      <c r="A2157" s="7"/>
    </row>
    <row r="2158" spans="1:1" ht="15" customHeight="1" x14ac:dyDescent="0.25">
      <c r="A2158" s="7"/>
    </row>
    <row r="2159" spans="1:1" ht="15" customHeight="1" x14ac:dyDescent="0.25">
      <c r="A2159" s="7"/>
    </row>
    <row r="2160" spans="1:1" ht="15" customHeight="1" x14ac:dyDescent="0.25">
      <c r="A2160" s="7"/>
    </row>
    <row r="2161" spans="1:1" ht="15" customHeight="1" x14ac:dyDescent="0.25">
      <c r="A2161" s="7"/>
    </row>
    <row r="2162" spans="1:1" ht="15" customHeight="1" x14ac:dyDescent="0.25">
      <c r="A2162" s="7"/>
    </row>
    <row r="2163" spans="1:1" ht="15" customHeight="1" x14ac:dyDescent="0.25">
      <c r="A2163" s="7"/>
    </row>
    <row r="2164" spans="1:1" ht="15" customHeight="1" x14ac:dyDescent="0.25">
      <c r="A2164" s="7"/>
    </row>
    <row r="2165" spans="1:1" ht="15" customHeight="1" x14ac:dyDescent="0.25">
      <c r="A2165" s="7"/>
    </row>
    <row r="2166" spans="1:1" ht="15" customHeight="1" x14ac:dyDescent="0.25">
      <c r="A2166" s="7"/>
    </row>
    <row r="2167" spans="1:1" ht="15" customHeight="1" x14ac:dyDescent="0.25">
      <c r="A2167" s="7"/>
    </row>
    <row r="2168" spans="1:1" ht="15" customHeight="1" x14ac:dyDescent="0.25">
      <c r="A2168" s="7"/>
    </row>
    <row r="2169" spans="1:1" ht="15" customHeight="1" x14ac:dyDescent="0.25">
      <c r="A2169" s="7"/>
    </row>
    <row r="2170" spans="1:1" ht="15" customHeight="1" x14ac:dyDescent="0.25">
      <c r="A2170" s="7"/>
    </row>
    <row r="2171" spans="1:1" ht="15" customHeight="1" x14ac:dyDescent="0.25">
      <c r="A2171" s="7"/>
    </row>
    <row r="2172" spans="1:1" ht="15" customHeight="1" x14ac:dyDescent="0.25">
      <c r="A2172" s="7"/>
    </row>
    <row r="2173" spans="1:1" ht="15" customHeight="1" x14ac:dyDescent="0.25">
      <c r="A2173" s="7"/>
    </row>
    <row r="2174" spans="1:1" ht="15" customHeight="1" x14ac:dyDescent="0.25">
      <c r="A2174" s="7"/>
    </row>
    <row r="2175" spans="1:1" ht="15" customHeight="1" x14ac:dyDescent="0.25">
      <c r="A2175" s="7"/>
    </row>
    <row r="2176" spans="1:1" ht="15" customHeight="1" x14ac:dyDescent="0.25">
      <c r="A2176" s="7"/>
    </row>
    <row r="2177" spans="1:1" ht="15" customHeight="1" x14ac:dyDescent="0.25">
      <c r="A2177" s="7"/>
    </row>
    <row r="2178" spans="1:1" ht="15" customHeight="1" x14ac:dyDescent="0.25">
      <c r="A2178" s="7"/>
    </row>
    <row r="2179" spans="1:1" ht="15" customHeight="1" x14ac:dyDescent="0.25">
      <c r="A2179" s="7"/>
    </row>
    <row r="2180" spans="1:1" ht="15" customHeight="1" x14ac:dyDescent="0.25">
      <c r="A2180" s="7"/>
    </row>
    <row r="2181" spans="1:1" ht="15" customHeight="1" x14ac:dyDescent="0.25">
      <c r="A2181" s="7"/>
    </row>
    <row r="2182" spans="1:1" ht="15" customHeight="1" x14ac:dyDescent="0.25">
      <c r="A2182" s="7"/>
    </row>
    <row r="2183" spans="1:1" ht="15" customHeight="1" x14ac:dyDescent="0.25">
      <c r="A2183" s="7"/>
    </row>
    <row r="2184" spans="1:1" ht="15" customHeight="1" x14ac:dyDescent="0.25">
      <c r="A2184" s="7"/>
    </row>
    <row r="2185" spans="1:1" ht="15" customHeight="1" x14ac:dyDescent="0.25">
      <c r="A2185" s="7"/>
    </row>
    <row r="2186" spans="1:1" ht="15" customHeight="1" x14ac:dyDescent="0.25">
      <c r="A2186" s="7"/>
    </row>
    <row r="2187" spans="1:1" ht="15" customHeight="1" x14ac:dyDescent="0.25">
      <c r="A2187" s="7"/>
    </row>
    <row r="2188" spans="1:1" ht="15" customHeight="1" x14ac:dyDescent="0.25">
      <c r="A2188" s="7"/>
    </row>
    <row r="2189" spans="1:1" ht="15" customHeight="1" x14ac:dyDescent="0.25">
      <c r="A2189" s="7"/>
    </row>
    <row r="2190" spans="1:1" ht="15" customHeight="1" x14ac:dyDescent="0.25">
      <c r="A2190" s="7"/>
    </row>
    <row r="2191" spans="1:1" ht="15" customHeight="1" x14ac:dyDescent="0.25">
      <c r="A2191" s="7"/>
    </row>
    <row r="2192" spans="1:1" ht="15" customHeight="1" x14ac:dyDescent="0.25">
      <c r="A2192" s="7"/>
    </row>
    <row r="2193" spans="1:1" ht="15" customHeight="1" x14ac:dyDescent="0.25">
      <c r="A2193" s="7"/>
    </row>
    <row r="2194" spans="1:1" ht="15" customHeight="1" x14ac:dyDescent="0.25">
      <c r="A2194" s="7"/>
    </row>
    <row r="2195" spans="1:1" ht="15" customHeight="1" x14ac:dyDescent="0.25">
      <c r="A2195" s="7"/>
    </row>
    <row r="2196" spans="1:1" ht="15" customHeight="1" x14ac:dyDescent="0.25">
      <c r="A2196" s="7"/>
    </row>
    <row r="2197" spans="1:1" ht="15" customHeight="1" x14ac:dyDescent="0.25">
      <c r="A2197" s="7"/>
    </row>
    <row r="2198" spans="1:1" ht="15" customHeight="1" x14ac:dyDescent="0.25">
      <c r="A2198" s="7"/>
    </row>
    <row r="2199" spans="1:1" ht="15" customHeight="1" x14ac:dyDescent="0.25">
      <c r="A2199" s="7"/>
    </row>
    <row r="2200" spans="1:1" ht="15" customHeight="1" x14ac:dyDescent="0.25">
      <c r="A2200" s="7"/>
    </row>
    <row r="2201" spans="1:1" ht="15" customHeight="1" x14ac:dyDescent="0.25">
      <c r="A2201" s="7"/>
    </row>
    <row r="2202" spans="1:1" ht="15" customHeight="1" x14ac:dyDescent="0.25">
      <c r="A2202" s="7"/>
    </row>
    <row r="2203" spans="1:1" ht="15" customHeight="1" x14ac:dyDescent="0.25">
      <c r="A2203" s="7"/>
    </row>
    <row r="2204" spans="1:1" ht="15" customHeight="1" x14ac:dyDescent="0.25">
      <c r="A2204" s="7"/>
    </row>
    <row r="2205" spans="1:1" ht="15" customHeight="1" x14ac:dyDescent="0.25">
      <c r="A2205" s="7"/>
    </row>
    <row r="2206" spans="1:1" ht="15" customHeight="1" x14ac:dyDescent="0.25">
      <c r="A2206" s="7"/>
    </row>
    <row r="2207" spans="1:1" ht="15" customHeight="1" x14ac:dyDescent="0.25">
      <c r="A2207" s="7"/>
    </row>
    <row r="2208" spans="1:1" ht="15" customHeight="1" x14ac:dyDescent="0.25">
      <c r="A2208" s="7"/>
    </row>
    <row r="2209" spans="1:1" ht="15" customHeight="1" x14ac:dyDescent="0.25">
      <c r="A2209" s="7"/>
    </row>
    <row r="2210" spans="1:1" ht="15" customHeight="1" x14ac:dyDescent="0.25">
      <c r="A2210" s="7"/>
    </row>
    <row r="2211" spans="1:1" ht="15" customHeight="1" x14ac:dyDescent="0.25">
      <c r="A2211" s="7"/>
    </row>
    <row r="2212" spans="1:1" ht="15" customHeight="1" x14ac:dyDescent="0.25">
      <c r="A2212" s="7"/>
    </row>
    <row r="2213" spans="1:1" ht="15" customHeight="1" x14ac:dyDescent="0.25">
      <c r="A2213" s="7"/>
    </row>
    <row r="2214" spans="1:1" ht="15" customHeight="1" x14ac:dyDescent="0.25">
      <c r="A2214" s="7"/>
    </row>
    <row r="2215" spans="1:1" ht="15" customHeight="1" x14ac:dyDescent="0.25">
      <c r="A2215" s="7"/>
    </row>
    <row r="2216" spans="1:1" ht="15" customHeight="1" x14ac:dyDescent="0.25">
      <c r="A2216" s="7"/>
    </row>
    <row r="2217" spans="1:1" ht="15" customHeight="1" x14ac:dyDescent="0.25">
      <c r="A2217" s="7"/>
    </row>
    <row r="2218" spans="1:1" ht="15" customHeight="1" x14ac:dyDescent="0.25">
      <c r="A2218" s="7"/>
    </row>
    <row r="2219" spans="1:1" ht="15" customHeight="1" x14ac:dyDescent="0.25">
      <c r="A2219" s="7"/>
    </row>
    <row r="2220" spans="1:1" ht="15" customHeight="1" x14ac:dyDescent="0.25">
      <c r="A2220" s="7"/>
    </row>
    <row r="2221" spans="1:1" ht="15" customHeight="1" x14ac:dyDescent="0.25">
      <c r="A2221" s="7"/>
    </row>
    <row r="2222" spans="1:1" ht="15" customHeight="1" x14ac:dyDescent="0.25">
      <c r="A2222" s="7"/>
    </row>
    <row r="2223" spans="1:1" ht="15" customHeight="1" x14ac:dyDescent="0.25">
      <c r="A2223" s="7"/>
    </row>
    <row r="2224" spans="1:1" ht="15" customHeight="1" x14ac:dyDescent="0.25">
      <c r="A2224" s="7"/>
    </row>
    <row r="2225" spans="1:1" ht="15" customHeight="1" x14ac:dyDescent="0.25">
      <c r="A2225" s="7"/>
    </row>
    <row r="2226" spans="1:1" ht="15" customHeight="1" x14ac:dyDescent="0.25">
      <c r="A2226" s="7"/>
    </row>
    <row r="2227" spans="1:1" ht="15" customHeight="1" x14ac:dyDescent="0.25">
      <c r="A2227" s="7"/>
    </row>
    <row r="2228" spans="1:1" ht="15" customHeight="1" x14ac:dyDescent="0.25">
      <c r="A2228" s="7"/>
    </row>
    <row r="2229" spans="1:1" ht="15" customHeight="1" x14ac:dyDescent="0.25">
      <c r="A2229" s="7"/>
    </row>
    <row r="2230" spans="1:1" ht="15" customHeight="1" x14ac:dyDescent="0.25">
      <c r="A2230" s="7"/>
    </row>
    <row r="2231" spans="1:1" ht="15" customHeight="1" x14ac:dyDescent="0.25">
      <c r="A2231" s="7"/>
    </row>
    <row r="2232" spans="1:1" ht="15" customHeight="1" x14ac:dyDescent="0.25">
      <c r="A2232" s="7"/>
    </row>
    <row r="2233" spans="1:1" ht="15" customHeight="1" x14ac:dyDescent="0.25">
      <c r="A2233" s="7"/>
    </row>
    <row r="2234" spans="1:1" ht="15" customHeight="1" x14ac:dyDescent="0.25">
      <c r="A2234" s="7"/>
    </row>
    <row r="2235" spans="1:1" ht="15" customHeight="1" x14ac:dyDescent="0.25">
      <c r="A2235" s="7"/>
    </row>
    <row r="2236" spans="1:1" ht="15" customHeight="1" x14ac:dyDescent="0.25">
      <c r="A2236" s="7"/>
    </row>
    <row r="2237" spans="1:1" ht="15" customHeight="1" x14ac:dyDescent="0.25">
      <c r="A2237" s="7"/>
    </row>
    <row r="2238" spans="1:1" ht="15" customHeight="1" x14ac:dyDescent="0.25">
      <c r="A2238" s="7"/>
    </row>
    <row r="2239" spans="1:1" ht="15" customHeight="1" x14ac:dyDescent="0.25">
      <c r="A2239" s="7"/>
    </row>
    <row r="2240" spans="1:1" ht="15" customHeight="1" x14ac:dyDescent="0.25">
      <c r="A2240" s="7"/>
    </row>
    <row r="2241" spans="1:1" ht="15" customHeight="1" x14ac:dyDescent="0.25">
      <c r="A2241" s="7"/>
    </row>
    <row r="2242" spans="1:1" ht="15" customHeight="1" x14ac:dyDescent="0.25">
      <c r="A2242" s="7"/>
    </row>
    <row r="2243" spans="1:1" ht="15" customHeight="1" x14ac:dyDescent="0.25">
      <c r="A2243" s="7"/>
    </row>
    <row r="2244" spans="1:1" ht="15" customHeight="1" x14ac:dyDescent="0.25">
      <c r="A2244" s="7"/>
    </row>
    <row r="2245" spans="1:1" ht="15" customHeight="1" x14ac:dyDescent="0.25">
      <c r="A2245" s="7"/>
    </row>
    <row r="2246" spans="1:1" ht="15" customHeight="1" x14ac:dyDescent="0.25">
      <c r="A2246" s="7"/>
    </row>
    <row r="2247" spans="1:1" ht="15" customHeight="1" x14ac:dyDescent="0.25">
      <c r="A2247" s="7"/>
    </row>
    <row r="2248" spans="1:1" ht="15" customHeight="1" x14ac:dyDescent="0.25">
      <c r="A2248" s="7"/>
    </row>
    <row r="2249" spans="1:1" ht="15" customHeight="1" x14ac:dyDescent="0.25">
      <c r="A2249" s="7"/>
    </row>
    <row r="2250" spans="1:1" ht="15" customHeight="1" x14ac:dyDescent="0.25">
      <c r="A2250" s="7"/>
    </row>
    <row r="2251" spans="1:1" ht="15" customHeight="1" x14ac:dyDescent="0.25">
      <c r="A2251" s="7"/>
    </row>
    <row r="2252" spans="1:1" ht="15" customHeight="1" x14ac:dyDescent="0.25">
      <c r="A2252" s="7"/>
    </row>
    <row r="2253" spans="1:1" ht="15" customHeight="1" x14ac:dyDescent="0.25">
      <c r="A2253" s="7"/>
    </row>
    <row r="2254" spans="1:1" ht="15" customHeight="1" x14ac:dyDescent="0.25">
      <c r="A2254" s="7"/>
    </row>
    <row r="2255" spans="1:1" ht="15" customHeight="1" x14ac:dyDescent="0.25">
      <c r="A2255" s="7"/>
    </row>
    <row r="2256" spans="1:1" ht="15" customHeight="1" x14ac:dyDescent="0.25">
      <c r="A2256" s="7"/>
    </row>
    <row r="2257" spans="1:1" ht="15" customHeight="1" x14ac:dyDescent="0.25">
      <c r="A2257" s="7"/>
    </row>
    <row r="2258" spans="1:1" ht="15" customHeight="1" x14ac:dyDescent="0.25">
      <c r="A2258" s="7"/>
    </row>
    <row r="2259" spans="1:1" ht="15" customHeight="1" x14ac:dyDescent="0.25">
      <c r="A2259" s="7"/>
    </row>
    <row r="2260" spans="1:1" ht="15" customHeight="1" x14ac:dyDescent="0.25">
      <c r="A2260" s="7"/>
    </row>
    <row r="2261" spans="1:1" ht="15" customHeight="1" x14ac:dyDescent="0.25">
      <c r="A2261" s="7"/>
    </row>
    <row r="2262" spans="1:1" ht="15" customHeight="1" x14ac:dyDescent="0.25">
      <c r="A2262" s="7"/>
    </row>
    <row r="2263" spans="1:1" ht="15" customHeight="1" x14ac:dyDescent="0.25">
      <c r="A2263" s="7"/>
    </row>
    <row r="2264" spans="1:1" ht="15" customHeight="1" x14ac:dyDescent="0.25">
      <c r="A2264" s="7"/>
    </row>
    <row r="2265" spans="1:1" ht="15" customHeight="1" x14ac:dyDescent="0.25">
      <c r="A2265" s="7"/>
    </row>
    <row r="2266" spans="1:1" ht="15" customHeight="1" x14ac:dyDescent="0.25">
      <c r="A2266" s="7"/>
    </row>
    <row r="2267" spans="1:1" ht="15" customHeight="1" x14ac:dyDescent="0.25">
      <c r="A2267" s="7"/>
    </row>
    <row r="2268" spans="1:1" ht="15" customHeight="1" x14ac:dyDescent="0.25">
      <c r="A2268" s="7"/>
    </row>
    <row r="2269" spans="1:1" ht="15" customHeight="1" x14ac:dyDescent="0.25">
      <c r="A2269" s="7"/>
    </row>
    <row r="2270" spans="1:1" ht="15" customHeight="1" x14ac:dyDescent="0.25">
      <c r="A2270" s="7"/>
    </row>
    <row r="2271" spans="1:1" ht="15" customHeight="1" x14ac:dyDescent="0.25">
      <c r="A2271" s="7"/>
    </row>
    <row r="2272" spans="1:1" ht="15" customHeight="1" x14ac:dyDescent="0.25">
      <c r="A2272" s="7"/>
    </row>
    <row r="2273" spans="1:1" ht="15" customHeight="1" x14ac:dyDescent="0.25">
      <c r="A2273" s="7"/>
    </row>
    <row r="2274" spans="1:1" ht="15" customHeight="1" x14ac:dyDescent="0.25">
      <c r="A2274" s="7"/>
    </row>
    <row r="2275" spans="1:1" ht="15" customHeight="1" x14ac:dyDescent="0.25">
      <c r="A2275" s="7"/>
    </row>
    <row r="2276" spans="1:1" ht="15" customHeight="1" x14ac:dyDescent="0.25">
      <c r="A2276" s="7"/>
    </row>
    <row r="2277" spans="1:1" ht="15" customHeight="1" x14ac:dyDescent="0.25">
      <c r="A2277" s="7"/>
    </row>
    <row r="2278" spans="1:1" ht="15" customHeight="1" x14ac:dyDescent="0.25">
      <c r="A2278" s="7"/>
    </row>
    <row r="2279" spans="1:1" ht="15" customHeight="1" x14ac:dyDescent="0.25">
      <c r="A2279" s="7"/>
    </row>
    <row r="2280" spans="1:1" ht="15" customHeight="1" x14ac:dyDescent="0.25">
      <c r="A2280" s="7"/>
    </row>
    <row r="2281" spans="1:1" ht="15" customHeight="1" x14ac:dyDescent="0.25">
      <c r="A2281" s="7"/>
    </row>
    <row r="2282" spans="1:1" ht="15" customHeight="1" x14ac:dyDescent="0.25">
      <c r="A2282" s="7"/>
    </row>
    <row r="2283" spans="1:1" ht="15" customHeight="1" x14ac:dyDescent="0.25">
      <c r="A2283" s="7"/>
    </row>
    <row r="2284" spans="1:1" ht="15" customHeight="1" x14ac:dyDescent="0.25">
      <c r="A2284" s="7"/>
    </row>
    <row r="2285" spans="1:1" ht="15" customHeight="1" x14ac:dyDescent="0.25">
      <c r="A2285" s="7"/>
    </row>
    <row r="2286" spans="1:1" ht="15" customHeight="1" x14ac:dyDescent="0.25">
      <c r="A2286" s="7"/>
    </row>
    <row r="2287" spans="1:1" ht="15" customHeight="1" x14ac:dyDescent="0.25">
      <c r="A2287" s="7"/>
    </row>
    <row r="2288" spans="1:1" ht="15" customHeight="1" x14ac:dyDescent="0.25">
      <c r="A2288" s="7"/>
    </row>
    <row r="2289" spans="1:1" ht="15" customHeight="1" x14ac:dyDescent="0.25">
      <c r="A2289" s="7"/>
    </row>
    <row r="2290" spans="1:1" ht="15" customHeight="1" x14ac:dyDescent="0.25">
      <c r="A2290" s="7"/>
    </row>
    <row r="2291" spans="1:1" ht="15" customHeight="1" x14ac:dyDescent="0.25">
      <c r="A2291" s="7"/>
    </row>
    <row r="2292" spans="1:1" ht="15" customHeight="1" x14ac:dyDescent="0.25">
      <c r="A2292" s="7"/>
    </row>
    <row r="2293" spans="1:1" ht="15" customHeight="1" x14ac:dyDescent="0.25">
      <c r="A2293" s="7"/>
    </row>
    <row r="2294" spans="1:1" ht="15" customHeight="1" x14ac:dyDescent="0.25">
      <c r="A2294" s="7"/>
    </row>
    <row r="2295" spans="1:1" ht="15" customHeight="1" x14ac:dyDescent="0.25">
      <c r="A2295" s="7"/>
    </row>
    <row r="2296" spans="1:1" ht="15" customHeight="1" x14ac:dyDescent="0.25">
      <c r="A2296" s="7"/>
    </row>
    <row r="2297" spans="1:1" ht="15" customHeight="1" x14ac:dyDescent="0.25">
      <c r="A2297" s="7"/>
    </row>
    <row r="2298" spans="1:1" ht="15" customHeight="1" x14ac:dyDescent="0.25">
      <c r="A2298" s="7"/>
    </row>
    <row r="2299" spans="1:1" ht="15" customHeight="1" x14ac:dyDescent="0.25">
      <c r="A2299" s="7"/>
    </row>
    <row r="2300" spans="1:1" ht="15" customHeight="1" x14ac:dyDescent="0.25">
      <c r="A2300" s="7"/>
    </row>
    <row r="2301" spans="1:1" ht="15" customHeight="1" x14ac:dyDescent="0.25">
      <c r="A2301" s="7"/>
    </row>
    <row r="2302" spans="1:1" ht="15" customHeight="1" x14ac:dyDescent="0.25">
      <c r="A2302" s="7"/>
    </row>
    <row r="2303" spans="1:1" ht="15" customHeight="1" x14ac:dyDescent="0.25">
      <c r="A2303" s="7"/>
    </row>
    <row r="2304" spans="1:1" ht="15" customHeight="1" x14ac:dyDescent="0.25">
      <c r="A2304" s="7"/>
    </row>
    <row r="2305" spans="1:1" ht="15" customHeight="1" x14ac:dyDescent="0.25">
      <c r="A2305" s="7"/>
    </row>
    <row r="2306" spans="1:1" ht="15" customHeight="1" x14ac:dyDescent="0.25">
      <c r="A2306" s="7"/>
    </row>
    <row r="2307" spans="1:1" ht="15" customHeight="1" x14ac:dyDescent="0.25">
      <c r="A2307" s="7"/>
    </row>
    <row r="2308" spans="1:1" ht="15" customHeight="1" x14ac:dyDescent="0.25">
      <c r="A2308" s="7"/>
    </row>
    <row r="2309" spans="1:1" ht="15" customHeight="1" x14ac:dyDescent="0.25">
      <c r="A2309" s="7"/>
    </row>
    <row r="2310" spans="1:1" ht="15" customHeight="1" x14ac:dyDescent="0.25">
      <c r="A2310" s="7"/>
    </row>
    <row r="2311" spans="1:1" ht="15" customHeight="1" x14ac:dyDescent="0.25">
      <c r="A2311" s="7"/>
    </row>
    <row r="2312" spans="1:1" ht="15" customHeight="1" x14ac:dyDescent="0.25">
      <c r="A2312" s="7"/>
    </row>
    <row r="2313" spans="1:1" ht="15" customHeight="1" x14ac:dyDescent="0.25">
      <c r="A2313" s="7"/>
    </row>
    <row r="2314" spans="1:1" ht="15" customHeight="1" x14ac:dyDescent="0.25">
      <c r="A2314" s="7"/>
    </row>
    <row r="2315" spans="1:1" ht="15" customHeight="1" x14ac:dyDescent="0.25">
      <c r="A2315" s="7"/>
    </row>
    <row r="2316" spans="1:1" ht="15" customHeight="1" x14ac:dyDescent="0.25">
      <c r="A2316" s="7"/>
    </row>
    <row r="2317" spans="1:1" ht="15" customHeight="1" x14ac:dyDescent="0.25">
      <c r="A2317" s="7"/>
    </row>
    <row r="2318" spans="1:1" ht="15" customHeight="1" x14ac:dyDescent="0.25">
      <c r="A2318" s="7"/>
    </row>
    <row r="2319" spans="1:1" ht="15" customHeight="1" x14ac:dyDescent="0.25">
      <c r="A2319" s="7"/>
    </row>
    <row r="2320" spans="1:1" ht="15" customHeight="1" x14ac:dyDescent="0.25">
      <c r="A2320" s="7"/>
    </row>
    <row r="2321" spans="1:1" ht="15" customHeight="1" x14ac:dyDescent="0.25">
      <c r="A2321" s="7"/>
    </row>
    <row r="2322" spans="1:1" ht="15" customHeight="1" x14ac:dyDescent="0.25">
      <c r="A2322" s="7"/>
    </row>
    <row r="2323" spans="1:1" ht="15" customHeight="1" x14ac:dyDescent="0.25">
      <c r="A2323" s="7"/>
    </row>
    <row r="2324" spans="1:1" ht="15" customHeight="1" x14ac:dyDescent="0.25">
      <c r="A2324" s="7"/>
    </row>
    <row r="2325" spans="1:1" ht="15" customHeight="1" x14ac:dyDescent="0.25">
      <c r="A2325" s="7"/>
    </row>
    <row r="2326" spans="1:1" ht="15" customHeight="1" x14ac:dyDescent="0.25">
      <c r="A2326" s="7"/>
    </row>
    <row r="2327" spans="1:1" ht="15" customHeight="1" x14ac:dyDescent="0.25">
      <c r="A2327" s="7"/>
    </row>
    <row r="2328" spans="1:1" ht="15" customHeight="1" x14ac:dyDescent="0.25">
      <c r="A2328" s="7"/>
    </row>
    <row r="2329" spans="1:1" ht="15" customHeight="1" x14ac:dyDescent="0.25">
      <c r="A2329" s="7"/>
    </row>
    <row r="2330" spans="1:1" ht="15" customHeight="1" x14ac:dyDescent="0.25">
      <c r="A2330" s="7"/>
    </row>
    <row r="2331" spans="1:1" ht="15" customHeight="1" x14ac:dyDescent="0.25">
      <c r="A2331" s="7"/>
    </row>
    <row r="2332" spans="1:1" ht="15" customHeight="1" x14ac:dyDescent="0.25">
      <c r="A2332" s="7"/>
    </row>
    <row r="2333" spans="1:1" ht="15" customHeight="1" x14ac:dyDescent="0.25">
      <c r="A2333" s="7"/>
    </row>
    <row r="2334" spans="1:1" ht="15" customHeight="1" x14ac:dyDescent="0.25">
      <c r="A2334" s="7"/>
    </row>
    <row r="2335" spans="1:1" ht="15" customHeight="1" x14ac:dyDescent="0.25">
      <c r="A2335" s="7"/>
    </row>
    <row r="2336" spans="1:1" ht="15" customHeight="1" x14ac:dyDescent="0.25">
      <c r="A2336" s="7"/>
    </row>
    <row r="2337" spans="1:1" ht="15" customHeight="1" x14ac:dyDescent="0.25">
      <c r="A2337" s="7"/>
    </row>
    <row r="2338" spans="1:1" ht="15" customHeight="1" x14ac:dyDescent="0.25">
      <c r="A2338" s="7"/>
    </row>
    <row r="2339" spans="1:1" ht="15" customHeight="1" x14ac:dyDescent="0.25">
      <c r="A2339" s="7"/>
    </row>
    <row r="2340" spans="1:1" ht="15" customHeight="1" x14ac:dyDescent="0.25">
      <c r="A2340" s="7"/>
    </row>
    <row r="2341" spans="1:1" ht="15" customHeight="1" x14ac:dyDescent="0.25">
      <c r="A2341" s="7"/>
    </row>
    <row r="2342" spans="1:1" ht="15" customHeight="1" x14ac:dyDescent="0.25">
      <c r="A2342" s="7"/>
    </row>
    <row r="2343" spans="1:1" ht="15" customHeight="1" x14ac:dyDescent="0.25">
      <c r="A2343" s="7"/>
    </row>
    <row r="2344" spans="1:1" ht="15" customHeight="1" x14ac:dyDescent="0.25">
      <c r="A2344" s="7"/>
    </row>
    <row r="2345" spans="1:1" ht="15" customHeight="1" x14ac:dyDescent="0.25">
      <c r="A2345" s="7"/>
    </row>
    <row r="2346" spans="1:1" ht="15" customHeight="1" x14ac:dyDescent="0.25">
      <c r="A2346" s="7"/>
    </row>
    <row r="2347" spans="1:1" ht="15" customHeight="1" x14ac:dyDescent="0.25">
      <c r="A2347" s="7"/>
    </row>
    <row r="2348" spans="1:1" ht="15" customHeight="1" x14ac:dyDescent="0.25">
      <c r="A2348" s="7"/>
    </row>
    <row r="2349" spans="1:1" ht="15" customHeight="1" x14ac:dyDescent="0.25">
      <c r="A2349" s="7"/>
    </row>
    <row r="2350" spans="1:1" ht="15" customHeight="1" x14ac:dyDescent="0.25">
      <c r="A2350" s="7"/>
    </row>
    <row r="2351" spans="1:1" ht="15" customHeight="1" x14ac:dyDescent="0.25">
      <c r="A2351" s="7"/>
    </row>
    <row r="2352" spans="1:1" ht="15" customHeight="1" x14ac:dyDescent="0.25">
      <c r="A2352" s="7"/>
    </row>
    <row r="2353" spans="1:1" ht="15" customHeight="1" x14ac:dyDescent="0.25">
      <c r="A2353" s="7"/>
    </row>
    <row r="2354" spans="1:1" ht="15" customHeight="1" x14ac:dyDescent="0.25">
      <c r="A2354" s="7"/>
    </row>
    <row r="2355" spans="1:1" ht="15" customHeight="1" x14ac:dyDescent="0.25">
      <c r="A2355" s="7"/>
    </row>
    <row r="2356" spans="1:1" ht="15" customHeight="1" x14ac:dyDescent="0.25">
      <c r="A2356" s="7"/>
    </row>
    <row r="2357" spans="1:1" ht="15" customHeight="1" x14ac:dyDescent="0.25">
      <c r="A2357" s="7"/>
    </row>
    <row r="2358" spans="1:1" ht="15" customHeight="1" x14ac:dyDescent="0.25">
      <c r="A2358" s="7"/>
    </row>
    <row r="2359" spans="1:1" ht="15" customHeight="1" x14ac:dyDescent="0.25">
      <c r="A2359" s="7"/>
    </row>
    <row r="2360" spans="1:1" ht="15" customHeight="1" x14ac:dyDescent="0.25">
      <c r="A2360" s="7"/>
    </row>
    <row r="2361" spans="1:1" ht="15" customHeight="1" x14ac:dyDescent="0.25">
      <c r="A2361" s="7"/>
    </row>
    <row r="2362" spans="1:1" ht="15" customHeight="1" x14ac:dyDescent="0.25">
      <c r="A2362" s="7"/>
    </row>
    <row r="2363" spans="1:1" ht="15" customHeight="1" x14ac:dyDescent="0.25">
      <c r="A2363" s="7"/>
    </row>
    <row r="2364" spans="1:1" ht="15" customHeight="1" x14ac:dyDescent="0.25">
      <c r="A2364" s="7"/>
    </row>
    <row r="2365" spans="1:1" ht="15" customHeight="1" x14ac:dyDescent="0.25">
      <c r="A2365" s="7"/>
    </row>
    <row r="2366" spans="1:1" ht="15" customHeight="1" x14ac:dyDescent="0.25">
      <c r="A2366" s="7"/>
    </row>
    <row r="2367" spans="1:1" ht="15" customHeight="1" x14ac:dyDescent="0.25">
      <c r="A2367" s="7"/>
    </row>
    <row r="2368" spans="1:1" ht="15" customHeight="1" x14ac:dyDescent="0.25">
      <c r="A2368" s="7"/>
    </row>
    <row r="2369" spans="1:1" ht="15" customHeight="1" x14ac:dyDescent="0.25">
      <c r="A2369" s="7"/>
    </row>
    <row r="2370" spans="1:1" ht="15" customHeight="1" x14ac:dyDescent="0.25">
      <c r="A2370" s="7"/>
    </row>
    <row r="2371" spans="1:1" ht="15" customHeight="1" x14ac:dyDescent="0.25">
      <c r="A2371" s="7"/>
    </row>
    <row r="2372" spans="1:1" ht="15" customHeight="1" x14ac:dyDescent="0.25">
      <c r="A2372" s="7"/>
    </row>
    <row r="2373" spans="1:1" ht="15" customHeight="1" x14ac:dyDescent="0.25">
      <c r="A2373" s="7"/>
    </row>
    <row r="2374" spans="1:1" ht="15" customHeight="1" x14ac:dyDescent="0.25">
      <c r="A2374" s="7"/>
    </row>
    <row r="2375" spans="1:1" ht="15" customHeight="1" x14ac:dyDescent="0.25">
      <c r="A2375" s="7"/>
    </row>
    <row r="2376" spans="1:1" ht="15" customHeight="1" x14ac:dyDescent="0.25">
      <c r="A2376" s="7"/>
    </row>
    <row r="2377" spans="1:1" ht="15" customHeight="1" x14ac:dyDescent="0.25">
      <c r="A2377" s="7"/>
    </row>
    <row r="2378" spans="1:1" ht="15" customHeight="1" x14ac:dyDescent="0.25">
      <c r="A2378" s="7"/>
    </row>
    <row r="2379" spans="1:1" ht="15" customHeight="1" x14ac:dyDescent="0.25">
      <c r="A2379" s="7"/>
    </row>
    <row r="2380" spans="1:1" ht="15" customHeight="1" x14ac:dyDescent="0.25">
      <c r="A2380" s="7"/>
    </row>
    <row r="2381" spans="1:1" ht="15" customHeight="1" x14ac:dyDescent="0.25">
      <c r="A2381" s="7"/>
    </row>
    <row r="2382" spans="1:1" ht="15" customHeight="1" x14ac:dyDescent="0.25">
      <c r="A2382" s="7"/>
    </row>
    <row r="2383" spans="1:1" ht="15" customHeight="1" x14ac:dyDescent="0.25">
      <c r="A2383" s="7"/>
    </row>
    <row r="2384" spans="1:1" ht="15" customHeight="1" x14ac:dyDescent="0.25">
      <c r="A2384" s="7"/>
    </row>
    <row r="2385" spans="1:1" ht="15" customHeight="1" x14ac:dyDescent="0.25">
      <c r="A2385" s="7"/>
    </row>
    <row r="2386" spans="1:1" ht="15" customHeight="1" x14ac:dyDescent="0.25">
      <c r="A2386" s="7"/>
    </row>
    <row r="2387" spans="1:1" ht="15" customHeight="1" x14ac:dyDescent="0.25">
      <c r="A2387" s="7"/>
    </row>
    <row r="2388" spans="1:1" ht="15" customHeight="1" x14ac:dyDescent="0.25">
      <c r="A2388" s="7"/>
    </row>
    <row r="2389" spans="1:1" ht="15" customHeight="1" x14ac:dyDescent="0.25">
      <c r="A2389" s="7"/>
    </row>
    <row r="2390" spans="1:1" ht="15" customHeight="1" x14ac:dyDescent="0.25">
      <c r="A2390" s="7"/>
    </row>
    <row r="2391" spans="1:1" ht="15" customHeight="1" x14ac:dyDescent="0.25">
      <c r="A2391" s="7"/>
    </row>
    <row r="2392" spans="1:1" ht="15" customHeight="1" x14ac:dyDescent="0.25">
      <c r="A2392" s="7"/>
    </row>
    <row r="2393" spans="1:1" ht="15" customHeight="1" x14ac:dyDescent="0.25">
      <c r="A2393" s="7"/>
    </row>
    <row r="2394" spans="1:1" ht="15" customHeight="1" x14ac:dyDescent="0.25">
      <c r="A2394" s="7"/>
    </row>
    <row r="2395" spans="1:1" ht="15" customHeight="1" x14ac:dyDescent="0.25">
      <c r="A2395" s="7"/>
    </row>
    <row r="2396" spans="1:1" ht="15" customHeight="1" x14ac:dyDescent="0.25">
      <c r="A2396" s="7"/>
    </row>
    <row r="2397" spans="1:1" ht="15" customHeight="1" x14ac:dyDescent="0.25">
      <c r="A2397" s="7"/>
    </row>
    <row r="2398" spans="1:1" ht="15" customHeight="1" x14ac:dyDescent="0.25">
      <c r="A2398" s="7"/>
    </row>
    <row r="2399" spans="1:1" ht="15" customHeight="1" x14ac:dyDescent="0.25">
      <c r="A2399" s="7"/>
    </row>
    <row r="2400" spans="1:1" ht="15" customHeight="1" x14ac:dyDescent="0.25">
      <c r="A2400" s="7"/>
    </row>
    <row r="2401" spans="1:1" ht="15" customHeight="1" x14ac:dyDescent="0.25">
      <c r="A2401" s="7"/>
    </row>
    <row r="2402" spans="1:1" ht="15" customHeight="1" x14ac:dyDescent="0.25">
      <c r="A2402" s="7"/>
    </row>
    <row r="2403" spans="1:1" ht="15" customHeight="1" x14ac:dyDescent="0.25">
      <c r="A2403" s="7"/>
    </row>
    <row r="2404" spans="1:1" ht="15" customHeight="1" x14ac:dyDescent="0.25">
      <c r="A2404" s="7"/>
    </row>
    <row r="2405" spans="1:1" ht="15" customHeight="1" x14ac:dyDescent="0.25">
      <c r="A2405" s="7"/>
    </row>
    <row r="2406" spans="1:1" ht="15" customHeight="1" x14ac:dyDescent="0.25">
      <c r="A2406" s="7"/>
    </row>
    <row r="2407" spans="1:1" ht="15" customHeight="1" x14ac:dyDescent="0.25">
      <c r="A2407" s="7"/>
    </row>
    <row r="2408" spans="1:1" ht="15" customHeight="1" x14ac:dyDescent="0.25">
      <c r="A2408" s="7"/>
    </row>
    <row r="2409" spans="1:1" ht="15" customHeight="1" x14ac:dyDescent="0.25">
      <c r="A2409" s="7"/>
    </row>
    <row r="2410" spans="1:1" ht="15" customHeight="1" x14ac:dyDescent="0.25">
      <c r="A2410" s="7"/>
    </row>
    <row r="2411" spans="1:1" ht="15" customHeight="1" x14ac:dyDescent="0.25">
      <c r="A2411" s="7"/>
    </row>
    <row r="2412" spans="1:1" ht="15" customHeight="1" x14ac:dyDescent="0.25">
      <c r="A2412" s="7"/>
    </row>
    <row r="2413" spans="1:1" ht="15" customHeight="1" x14ac:dyDescent="0.25">
      <c r="A2413" s="7"/>
    </row>
    <row r="2414" spans="1:1" ht="15" customHeight="1" x14ac:dyDescent="0.25">
      <c r="A2414" s="7"/>
    </row>
    <row r="2415" spans="1:1" ht="15" customHeight="1" x14ac:dyDescent="0.25">
      <c r="A2415" s="7"/>
    </row>
    <row r="2416" spans="1:1" ht="15" customHeight="1" x14ac:dyDescent="0.25">
      <c r="A2416" s="7"/>
    </row>
    <row r="2417" spans="1:1" ht="15" customHeight="1" x14ac:dyDescent="0.25">
      <c r="A2417" s="7"/>
    </row>
    <row r="2418" spans="1:1" ht="15" customHeight="1" x14ac:dyDescent="0.25">
      <c r="A2418" s="7"/>
    </row>
    <row r="2419" spans="1:1" ht="15" customHeight="1" x14ac:dyDescent="0.25">
      <c r="A2419" s="7"/>
    </row>
    <row r="2420" spans="1:1" ht="15" customHeight="1" x14ac:dyDescent="0.25">
      <c r="A2420" s="7"/>
    </row>
    <row r="2421" spans="1:1" ht="15" customHeight="1" x14ac:dyDescent="0.25">
      <c r="A2421" s="7"/>
    </row>
    <row r="2422" spans="1:1" ht="15" customHeight="1" x14ac:dyDescent="0.25">
      <c r="A2422" s="7"/>
    </row>
    <row r="2423" spans="1:1" ht="15" customHeight="1" x14ac:dyDescent="0.25">
      <c r="A2423" s="7"/>
    </row>
    <row r="2424" spans="1:1" ht="15" customHeight="1" x14ac:dyDescent="0.25">
      <c r="A2424" s="7"/>
    </row>
    <row r="2425" spans="1:1" ht="15" customHeight="1" x14ac:dyDescent="0.25">
      <c r="A2425" s="7"/>
    </row>
    <row r="2426" spans="1:1" ht="15" customHeight="1" x14ac:dyDescent="0.25">
      <c r="A2426" s="7"/>
    </row>
    <row r="2427" spans="1:1" ht="15" customHeight="1" x14ac:dyDescent="0.25">
      <c r="A2427" s="7"/>
    </row>
    <row r="2428" spans="1:1" ht="15" customHeight="1" x14ac:dyDescent="0.25">
      <c r="A2428" s="7"/>
    </row>
    <row r="2429" spans="1:1" ht="15" customHeight="1" x14ac:dyDescent="0.25">
      <c r="A2429" s="7"/>
    </row>
    <row r="2430" spans="1:1" ht="15" customHeight="1" x14ac:dyDescent="0.25">
      <c r="A2430" s="7"/>
    </row>
    <row r="2431" spans="1:1" ht="15" customHeight="1" x14ac:dyDescent="0.25">
      <c r="A2431" s="7"/>
    </row>
    <row r="2432" spans="1:1" ht="15" customHeight="1" x14ac:dyDescent="0.25">
      <c r="A2432" s="7"/>
    </row>
    <row r="2433" spans="1:1" ht="15" customHeight="1" x14ac:dyDescent="0.25">
      <c r="A2433" s="7"/>
    </row>
    <row r="2434" spans="1:1" ht="15" customHeight="1" x14ac:dyDescent="0.25">
      <c r="A2434" s="7"/>
    </row>
    <row r="2435" spans="1:1" ht="15" customHeight="1" x14ac:dyDescent="0.25">
      <c r="A2435" s="7"/>
    </row>
    <row r="2436" spans="1:1" ht="15" customHeight="1" x14ac:dyDescent="0.25">
      <c r="A2436" s="7"/>
    </row>
    <row r="2437" spans="1:1" ht="15" customHeight="1" x14ac:dyDescent="0.25">
      <c r="A2437" s="7"/>
    </row>
    <row r="2438" spans="1:1" ht="15" customHeight="1" x14ac:dyDescent="0.25">
      <c r="A2438" s="7"/>
    </row>
    <row r="2439" spans="1:1" ht="15" customHeight="1" x14ac:dyDescent="0.25">
      <c r="A2439" s="7"/>
    </row>
    <row r="2440" spans="1:1" ht="15" customHeight="1" x14ac:dyDescent="0.25">
      <c r="A2440" s="7"/>
    </row>
    <row r="2441" spans="1:1" ht="15" customHeight="1" x14ac:dyDescent="0.25">
      <c r="A2441" s="7"/>
    </row>
    <row r="2442" spans="1:1" ht="15" customHeight="1" x14ac:dyDescent="0.25">
      <c r="A2442" s="7"/>
    </row>
    <row r="2443" spans="1:1" ht="15" customHeight="1" x14ac:dyDescent="0.25">
      <c r="A2443" s="7"/>
    </row>
    <row r="2444" spans="1:1" ht="15" customHeight="1" x14ac:dyDescent="0.25">
      <c r="A2444" s="7"/>
    </row>
    <row r="2445" spans="1:1" ht="15" customHeight="1" x14ac:dyDescent="0.25">
      <c r="A2445" s="7"/>
    </row>
    <row r="2446" spans="1:1" ht="15" customHeight="1" x14ac:dyDescent="0.25">
      <c r="A2446" s="7"/>
    </row>
    <row r="2447" spans="1:1" ht="15" customHeight="1" x14ac:dyDescent="0.25">
      <c r="A2447" s="7"/>
    </row>
    <row r="2448" spans="1:1" ht="15" customHeight="1" x14ac:dyDescent="0.25">
      <c r="A2448" s="7"/>
    </row>
    <row r="2449" spans="1:1" ht="15" customHeight="1" x14ac:dyDescent="0.25">
      <c r="A2449" s="7"/>
    </row>
    <row r="2450" spans="1:1" ht="15" customHeight="1" x14ac:dyDescent="0.25">
      <c r="A2450" s="7"/>
    </row>
    <row r="2451" spans="1:1" ht="15" customHeight="1" x14ac:dyDescent="0.25">
      <c r="A2451" s="7"/>
    </row>
    <row r="2452" spans="1:1" ht="15" customHeight="1" x14ac:dyDescent="0.25">
      <c r="A2452" s="7"/>
    </row>
    <row r="2453" spans="1:1" ht="15" customHeight="1" x14ac:dyDescent="0.25">
      <c r="A2453" s="7"/>
    </row>
    <row r="2454" spans="1:1" ht="15" customHeight="1" x14ac:dyDescent="0.25">
      <c r="A2454" s="7"/>
    </row>
    <row r="2455" spans="1:1" ht="15" customHeight="1" x14ac:dyDescent="0.25">
      <c r="A2455" s="7"/>
    </row>
    <row r="2456" spans="1:1" ht="15" customHeight="1" x14ac:dyDescent="0.25">
      <c r="A2456" s="7"/>
    </row>
    <row r="2457" spans="1:1" ht="15" customHeight="1" x14ac:dyDescent="0.25">
      <c r="A2457" s="7"/>
    </row>
    <row r="2458" spans="1:1" ht="15" customHeight="1" x14ac:dyDescent="0.25">
      <c r="A2458" s="7"/>
    </row>
    <row r="2459" spans="1:1" ht="15" customHeight="1" x14ac:dyDescent="0.25">
      <c r="A2459" s="7"/>
    </row>
    <row r="2460" spans="1:1" ht="15" customHeight="1" x14ac:dyDescent="0.25">
      <c r="A2460" s="7"/>
    </row>
    <row r="2461" spans="1:1" ht="15" customHeight="1" x14ac:dyDescent="0.25">
      <c r="A2461" s="7"/>
    </row>
    <row r="2462" spans="1:1" ht="15" customHeight="1" x14ac:dyDescent="0.25">
      <c r="A2462" s="7"/>
    </row>
    <row r="2463" spans="1:1" ht="15" customHeight="1" x14ac:dyDescent="0.25">
      <c r="A2463" s="7"/>
    </row>
    <row r="2464" spans="1:1" ht="15" customHeight="1" x14ac:dyDescent="0.25">
      <c r="A2464" s="7"/>
    </row>
    <row r="2465" spans="1:1" ht="15" customHeight="1" x14ac:dyDescent="0.25">
      <c r="A2465" s="7"/>
    </row>
    <row r="2466" spans="1:1" ht="15" customHeight="1" x14ac:dyDescent="0.25">
      <c r="A2466" s="7"/>
    </row>
    <row r="2467" spans="1:1" ht="15" customHeight="1" x14ac:dyDescent="0.25">
      <c r="A2467" s="7"/>
    </row>
    <row r="2468" spans="1:1" ht="15" customHeight="1" x14ac:dyDescent="0.25">
      <c r="A2468" s="7"/>
    </row>
    <row r="2469" spans="1:1" ht="15" customHeight="1" x14ac:dyDescent="0.25">
      <c r="A2469" s="7"/>
    </row>
    <row r="2470" spans="1:1" ht="15" customHeight="1" x14ac:dyDescent="0.25">
      <c r="A2470" s="7"/>
    </row>
    <row r="2471" spans="1:1" ht="15" customHeight="1" x14ac:dyDescent="0.25">
      <c r="A2471" s="7"/>
    </row>
    <row r="2472" spans="1:1" ht="15" customHeight="1" x14ac:dyDescent="0.25">
      <c r="A2472" s="7"/>
    </row>
    <row r="2473" spans="1:1" ht="15" customHeight="1" x14ac:dyDescent="0.25">
      <c r="A2473" s="7"/>
    </row>
    <row r="2474" spans="1:1" ht="15" customHeight="1" x14ac:dyDescent="0.25">
      <c r="A2474" s="7"/>
    </row>
    <row r="2475" spans="1:1" ht="15" customHeight="1" x14ac:dyDescent="0.25">
      <c r="A2475" s="7"/>
    </row>
    <row r="2476" spans="1:1" ht="15" customHeight="1" x14ac:dyDescent="0.25">
      <c r="A2476" s="7"/>
    </row>
    <row r="2477" spans="1:1" ht="15" customHeight="1" x14ac:dyDescent="0.25">
      <c r="A2477" s="7"/>
    </row>
    <row r="2478" spans="1:1" ht="15" customHeight="1" x14ac:dyDescent="0.25">
      <c r="A2478" s="7"/>
    </row>
    <row r="2479" spans="1:1" ht="15" customHeight="1" x14ac:dyDescent="0.25">
      <c r="A2479" s="7"/>
    </row>
    <row r="2480" spans="1:1" ht="15" customHeight="1" x14ac:dyDescent="0.25">
      <c r="A2480" s="7"/>
    </row>
    <row r="2481" spans="1:1" ht="15" customHeight="1" x14ac:dyDescent="0.25">
      <c r="A2481" s="7"/>
    </row>
    <row r="2482" spans="1:1" ht="15" customHeight="1" x14ac:dyDescent="0.25">
      <c r="A2482" s="7"/>
    </row>
    <row r="2483" spans="1:1" ht="15" customHeight="1" x14ac:dyDescent="0.25">
      <c r="A2483" s="7"/>
    </row>
    <row r="2484" spans="1:1" ht="15" customHeight="1" x14ac:dyDescent="0.25">
      <c r="A2484" s="7"/>
    </row>
    <row r="2485" spans="1:1" ht="15" customHeight="1" x14ac:dyDescent="0.25">
      <c r="A2485" s="7"/>
    </row>
    <row r="2486" spans="1:1" ht="15" customHeight="1" x14ac:dyDescent="0.25">
      <c r="A2486" s="7"/>
    </row>
    <row r="2487" spans="1:1" ht="15" customHeight="1" x14ac:dyDescent="0.25">
      <c r="A2487" s="7"/>
    </row>
    <row r="2488" spans="1:1" ht="15" customHeight="1" x14ac:dyDescent="0.25">
      <c r="A2488" s="7"/>
    </row>
    <row r="2489" spans="1:1" ht="15" customHeight="1" x14ac:dyDescent="0.25">
      <c r="A2489" s="7"/>
    </row>
    <row r="2490" spans="1:1" ht="15" customHeight="1" x14ac:dyDescent="0.25">
      <c r="A2490" s="7"/>
    </row>
    <row r="2491" spans="1:1" ht="15" customHeight="1" x14ac:dyDescent="0.25">
      <c r="A2491" s="7"/>
    </row>
    <row r="2492" spans="1:1" ht="15" customHeight="1" x14ac:dyDescent="0.25">
      <c r="A2492" s="7"/>
    </row>
    <row r="2493" spans="1:1" ht="15" customHeight="1" x14ac:dyDescent="0.25">
      <c r="A2493" s="7"/>
    </row>
    <row r="2494" spans="1:1" ht="15" customHeight="1" x14ac:dyDescent="0.25">
      <c r="A2494" s="7"/>
    </row>
    <row r="2495" spans="1:1" ht="15" customHeight="1" x14ac:dyDescent="0.25">
      <c r="A2495" s="7"/>
    </row>
    <row r="2496" spans="1:1" ht="15" customHeight="1" x14ac:dyDescent="0.25">
      <c r="A2496" s="7"/>
    </row>
    <row r="2497" spans="1:1" ht="15" customHeight="1" x14ac:dyDescent="0.25">
      <c r="A2497" s="7"/>
    </row>
    <row r="2498" spans="1:1" ht="15" customHeight="1" x14ac:dyDescent="0.25">
      <c r="A2498" s="7"/>
    </row>
    <row r="2499" spans="1:1" ht="15" customHeight="1" x14ac:dyDescent="0.25">
      <c r="A2499" s="7"/>
    </row>
    <row r="2500" spans="1:1" ht="15" customHeight="1" x14ac:dyDescent="0.25">
      <c r="A2500" s="7"/>
    </row>
    <row r="2501" spans="1:1" ht="15" customHeight="1" x14ac:dyDescent="0.25">
      <c r="A2501" s="7"/>
    </row>
    <row r="2502" spans="1:1" ht="15" customHeight="1" x14ac:dyDescent="0.25">
      <c r="A2502" s="7"/>
    </row>
    <row r="2503" spans="1:1" ht="15" customHeight="1" x14ac:dyDescent="0.25">
      <c r="A2503" s="7"/>
    </row>
    <row r="2504" spans="1:1" ht="15" customHeight="1" x14ac:dyDescent="0.25">
      <c r="A2504" s="7"/>
    </row>
    <row r="2505" spans="1:1" ht="15" customHeight="1" x14ac:dyDescent="0.25">
      <c r="A2505" s="7"/>
    </row>
    <row r="2506" spans="1:1" ht="15" customHeight="1" x14ac:dyDescent="0.25">
      <c r="A2506" s="7"/>
    </row>
    <row r="2507" spans="1:1" ht="15" customHeight="1" x14ac:dyDescent="0.25">
      <c r="A2507" s="7"/>
    </row>
    <row r="2508" spans="1:1" ht="15" customHeight="1" x14ac:dyDescent="0.25">
      <c r="A2508" s="7"/>
    </row>
    <row r="2509" spans="1:1" ht="15" customHeight="1" x14ac:dyDescent="0.25">
      <c r="A2509" s="7"/>
    </row>
    <row r="2510" spans="1:1" ht="15" customHeight="1" x14ac:dyDescent="0.25">
      <c r="A2510" s="7"/>
    </row>
    <row r="2511" spans="1:1" ht="15" customHeight="1" x14ac:dyDescent="0.25">
      <c r="A2511" s="7"/>
    </row>
    <row r="2512" spans="1:1" ht="15" customHeight="1" x14ac:dyDescent="0.25">
      <c r="A2512" s="7"/>
    </row>
    <row r="2513" spans="1:1" ht="15" customHeight="1" x14ac:dyDescent="0.25">
      <c r="A2513" s="7"/>
    </row>
    <row r="2514" spans="1:1" ht="15" customHeight="1" x14ac:dyDescent="0.25">
      <c r="A2514" s="7"/>
    </row>
    <row r="2515" spans="1:1" ht="15" customHeight="1" x14ac:dyDescent="0.25">
      <c r="A2515" s="7"/>
    </row>
    <row r="2516" spans="1:1" ht="15" customHeight="1" x14ac:dyDescent="0.25">
      <c r="A2516" s="7"/>
    </row>
    <row r="2517" spans="1:1" ht="15" customHeight="1" x14ac:dyDescent="0.25">
      <c r="A2517" s="7"/>
    </row>
    <row r="2518" spans="1:1" ht="15" customHeight="1" x14ac:dyDescent="0.25">
      <c r="A2518" s="7"/>
    </row>
    <row r="2519" spans="1:1" ht="15" customHeight="1" x14ac:dyDescent="0.25">
      <c r="A2519" s="7"/>
    </row>
    <row r="2520" spans="1:1" ht="15" customHeight="1" x14ac:dyDescent="0.25">
      <c r="A2520" s="7"/>
    </row>
    <row r="2521" spans="1:1" ht="15" customHeight="1" x14ac:dyDescent="0.25">
      <c r="A2521" s="7"/>
    </row>
    <row r="2522" spans="1:1" ht="15" customHeight="1" x14ac:dyDescent="0.25">
      <c r="A2522" s="7"/>
    </row>
    <row r="2523" spans="1:1" ht="15" customHeight="1" x14ac:dyDescent="0.25">
      <c r="A2523" s="7"/>
    </row>
    <row r="2524" spans="1:1" ht="15" customHeight="1" x14ac:dyDescent="0.25">
      <c r="A2524" s="7"/>
    </row>
    <row r="2525" spans="1:1" ht="15" customHeight="1" x14ac:dyDescent="0.25">
      <c r="A2525" s="7"/>
    </row>
    <row r="2526" spans="1:1" ht="15" customHeight="1" x14ac:dyDescent="0.25">
      <c r="A2526" s="7"/>
    </row>
    <row r="2527" spans="1:1" ht="15" customHeight="1" x14ac:dyDescent="0.25">
      <c r="A2527" s="7"/>
    </row>
    <row r="2528" spans="1:1" ht="15" customHeight="1" x14ac:dyDescent="0.25">
      <c r="A2528" s="7"/>
    </row>
    <row r="2529" spans="1:1" ht="15" customHeight="1" x14ac:dyDescent="0.25">
      <c r="A2529" s="7"/>
    </row>
    <row r="2530" spans="1:1" ht="15" customHeight="1" x14ac:dyDescent="0.25">
      <c r="A2530" s="7"/>
    </row>
    <row r="2531" spans="1:1" ht="15" customHeight="1" x14ac:dyDescent="0.25">
      <c r="A2531" s="7"/>
    </row>
    <row r="2532" spans="1:1" ht="15" customHeight="1" x14ac:dyDescent="0.25">
      <c r="A2532" s="7"/>
    </row>
    <row r="2533" spans="1:1" ht="15" customHeight="1" x14ac:dyDescent="0.25">
      <c r="A2533" s="7"/>
    </row>
    <row r="2534" spans="1:1" ht="15" customHeight="1" x14ac:dyDescent="0.25">
      <c r="A2534" s="7"/>
    </row>
    <row r="2535" spans="1:1" ht="15" customHeight="1" x14ac:dyDescent="0.25">
      <c r="A2535" s="7"/>
    </row>
    <row r="2536" spans="1:1" ht="15" customHeight="1" x14ac:dyDescent="0.25">
      <c r="A2536" s="7"/>
    </row>
    <row r="2537" spans="1:1" ht="15" customHeight="1" x14ac:dyDescent="0.25">
      <c r="A2537" s="7"/>
    </row>
    <row r="2538" spans="1:1" ht="15" customHeight="1" x14ac:dyDescent="0.25">
      <c r="A2538" s="7"/>
    </row>
    <row r="2539" spans="1:1" ht="15" customHeight="1" x14ac:dyDescent="0.25">
      <c r="A2539" s="7"/>
    </row>
    <row r="2540" spans="1:1" ht="15" customHeight="1" x14ac:dyDescent="0.25">
      <c r="A2540" s="7"/>
    </row>
    <row r="2541" spans="1:1" ht="15" customHeight="1" x14ac:dyDescent="0.25">
      <c r="A2541" s="7"/>
    </row>
    <row r="2542" spans="1:1" ht="15" customHeight="1" x14ac:dyDescent="0.25">
      <c r="A2542" s="7"/>
    </row>
    <row r="2543" spans="1:1" ht="15" customHeight="1" x14ac:dyDescent="0.25">
      <c r="A2543" s="7"/>
    </row>
    <row r="2544" spans="1:1" ht="15" customHeight="1" x14ac:dyDescent="0.25">
      <c r="A2544" s="7"/>
    </row>
    <row r="2545" spans="1:1" ht="15" customHeight="1" x14ac:dyDescent="0.25">
      <c r="A2545" s="7"/>
    </row>
    <row r="2546" spans="1:1" ht="15" customHeight="1" x14ac:dyDescent="0.25">
      <c r="A2546" s="7"/>
    </row>
    <row r="2547" spans="1:1" ht="15" customHeight="1" x14ac:dyDescent="0.25">
      <c r="A2547" s="7"/>
    </row>
    <row r="2548" spans="1:1" ht="15" customHeight="1" x14ac:dyDescent="0.25">
      <c r="A2548" s="7"/>
    </row>
    <row r="2549" spans="1:1" ht="15" customHeight="1" x14ac:dyDescent="0.25">
      <c r="A2549" s="7"/>
    </row>
    <row r="2550" spans="1:1" ht="15" customHeight="1" x14ac:dyDescent="0.25">
      <c r="A2550" s="7"/>
    </row>
    <row r="2551" spans="1:1" ht="15" customHeight="1" x14ac:dyDescent="0.25">
      <c r="A2551" s="7"/>
    </row>
    <row r="2552" spans="1:1" ht="15" customHeight="1" x14ac:dyDescent="0.25">
      <c r="A2552" s="7"/>
    </row>
    <row r="2553" spans="1:1" ht="15" customHeight="1" x14ac:dyDescent="0.25">
      <c r="A2553" s="7"/>
    </row>
    <row r="2554" spans="1:1" ht="15" customHeight="1" x14ac:dyDescent="0.25">
      <c r="A2554" s="7"/>
    </row>
    <row r="2555" spans="1:1" ht="15" customHeight="1" x14ac:dyDescent="0.25">
      <c r="A2555" s="7"/>
    </row>
    <row r="2556" spans="1:1" ht="15" customHeight="1" x14ac:dyDescent="0.25">
      <c r="A2556" s="7"/>
    </row>
    <row r="2557" spans="1:1" ht="15" customHeight="1" x14ac:dyDescent="0.25">
      <c r="A2557" s="7"/>
    </row>
    <row r="2558" spans="1:1" ht="15" customHeight="1" x14ac:dyDescent="0.25">
      <c r="A2558" s="7"/>
    </row>
    <row r="2559" spans="1:1" ht="15" customHeight="1" x14ac:dyDescent="0.25">
      <c r="A2559" s="7"/>
    </row>
    <row r="2560" spans="1:1" ht="15" customHeight="1" x14ac:dyDescent="0.25">
      <c r="A2560" s="7"/>
    </row>
    <row r="2561" spans="1:1" ht="15" customHeight="1" x14ac:dyDescent="0.25">
      <c r="A2561" s="7"/>
    </row>
    <row r="2562" spans="1:1" ht="15" customHeight="1" x14ac:dyDescent="0.25">
      <c r="A2562" s="7"/>
    </row>
    <row r="2563" spans="1:1" ht="15" customHeight="1" x14ac:dyDescent="0.25">
      <c r="A2563" s="7"/>
    </row>
    <row r="2564" spans="1:1" ht="15" customHeight="1" x14ac:dyDescent="0.25">
      <c r="A2564" s="7"/>
    </row>
    <row r="2565" spans="1:1" ht="15" customHeight="1" x14ac:dyDescent="0.25">
      <c r="A2565" s="7"/>
    </row>
    <row r="2566" spans="1:1" ht="15" customHeight="1" x14ac:dyDescent="0.25">
      <c r="A2566" s="7"/>
    </row>
    <row r="2567" spans="1:1" ht="15" customHeight="1" x14ac:dyDescent="0.25">
      <c r="A2567" s="7"/>
    </row>
    <row r="2568" spans="1:1" ht="15" customHeight="1" x14ac:dyDescent="0.25">
      <c r="A2568" s="7"/>
    </row>
    <row r="2569" spans="1:1" ht="15" customHeight="1" x14ac:dyDescent="0.25">
      <c r="A2569" s="7"/>
    </row>
    <row r="2570" spans="1:1" ht="15" customHeight="1" x14ac:dyDescent="0.25">
      <c r="A2570" s="7"/>
    </row>
    <row r="2571" spans="1:1" ht="15" customHeight="1" x14ac:dyDescent="0.25">
      <c r="A2571" s="7"/>
    </row>
    <row r="2572" spans="1:1" ht="15" customHeight="1" x14ac:dyDescent="0.25">
      <c r="A2572" s="7"/>
    </row>
    <row r="2573" spans="1:1" ht="15" customHeight="1" x14ac:dyDescent="0.25">
      <c r="A2573" s="7"/>
    </row>
    <row r="2574" spans="1:1" ht="15" customHeight="1" x14ac:dyDescent="0.25">
      <c r="A2574" s="7"/>
    </row>
    <row r="2575" spans="1:1" ht="15" customHeight="1" x14ac:dyDescent="0.25">
      <c r="A2575" s="7"/>
    </row>
    <row r="2576" spans="1:1" ht="15" customHeight="1" x14ac:dyDescent="0.25">
      <c r="A2576" s="7"/>
    </row>
    <row r="2577" spans="1:1" ht="15" customHeight="1" x14ac:dyDescent="0.25">
      <c r="A2577" s="7"/>
    </row>
    <row r="2578" spans="1:1" ht="15" customHeight="1" x14ac:dyDescent="0.25">
      <c r="A2578" s="7"/>
    </row>
    <row r="2579" spans="1:1" ht="15" customHeight="1" x14ac:dyDescent="0.25">
      <c r="A2579" s="7"/>
    </row>
    <row r="2580" spans="1:1" ht="15" customHeight="1" x14ac:dyDescent="0.25">
      <c r="A2580" s="7"/>
    </row>
    <row r="2581" spans="1:1" ht="15" customHeight="1" x14ac:dyDescent="0.25">
      <c r="A2581" s="7"/>
    </row>
    <row r="2582" spans="1:1" ht="15" customHeight="1" x14ac:dyDescent="0.25">
      <c r="A2582" s="7"/>
    </row>
    <row r="2583" spans="1:1" ht="15" customHeight="1" x14ac:dyDescent="0.25">
      <c r="A2583" s="7"/>
    </row>
    <row r="2584" spans="1:1" ht="15" customHeight="1" x14ac:dyDescent="0.25">
      <c r="A2584" s="7"/>
    </row>
    <row r="2585" spans="1:1" ht="15" customHeight="1" x14ac:dyDescent="0.25">
      <c r="A2585" s="7"/>
    </row>
    <row r="2586" spans="1:1" ht="15" customHeight="1" x14ac:dyDescent="0.25">
      <c r="A2586" s="7"/>
    </row>
    <row r="2587" spans="1:1" ht="15" customHeight="1" x14ac:dyDescent="0.25">
      <c r="A2587" s="7"/>
    </row>
    <row r="2588" spans="1:1" ht="15" customHeight="1" x14ac:dyDescent="0.25">
      <c r="A2588" s="7"/>
    </row>
    <row r="2589" spans="1:1" ht="15" customHeight="1" x14ac:dyDescent="0.25">
      <c r="A2589" s="7"/>
    </row>
    <row r="2590" spans="1:1" ht="15" customHeight="1" x14ac:dyDescent="0.25">
      <c r="A2590" s="7"/>
    </row>
    <row r="2591" spans="1:1" ht="15" customHeight="1" x14ac:dyDescent="0.25">
      <c r="A2591" s="7"/>
    </row>
    <row r="2592" spans="1:1" ht="15" customHeight="1" x14ac:dyDescent="0.25">
      <c r="A2592" s="7"/>
    </row>
    <row r="2593" spans="1:1" ht="15" customHeight="1" x14ac:dyDescent="0.25">
      <c r="A2593" s="7"/>
    </row>
    <row r="2594" spans="1:1" ht="15" customHeight="1" x14ac:dyDescent="0.25">
      <c r="A2594" s="7"/>
    </row>
    <row r="2595" spans="1:1" ht="15" customHeight="1" x14ac:dyDescent="0.25">
      <c r="A2595" s="7"/>
    </row>
    <row r="2596" spans="1:1" ht="15" customHeight="1" x14ac:dyDescent="0.25">
      <c r="A2596" s="7"/>
    </row>
    <row r="2597" spans="1:1" ht="15" customHeight="1" x14ac:dyDescent="0.25">
      <c r="A2597" s="7"/>
    </row>
    <row r="2598" spans="1:1" ht="15" customHeight="1" x14ac:dyDescent="0.25">
      <c r="A2598" s="7"/>
    </row>
    <row r="2599" spans="1:1" ht="15" customHeight="1" x14ac:dyDescent="0.25">
      <c r="A2599" s="7"/>
    </row>
    <row r="2600" spans="1:1" ht="15" customHeight="1" x14ac:dyDescent="0.25">
      <c r="A2600" s="7"/>
    </row>
    <row r="2601" spans="1:1" ht="15" customHeight="1" x14ac:dyDescent="0.25">
      <c r="A2601" s="7"/>
    </row>
    <row r="2602" spans="1:1" ht="15" customHeight="1" x14ac:dyDescent="0.25">
      <c r="A2602" s="7"/>
    </row>
    <row r="2603" spans="1:1" ht="15" customHeight="1" x14ac:dyDescent="0.25">
      <c r="A2603" s="7"/>
    </row>
    <row r="2604" spans="1:1" ht="15" customHeight="1" x14ac:dyDescent="0.25">
      <c r="A2604" s="7"/>
    </row>
    <row r="2605" spans="1:1" ht="15" customHeight="1" x14ac:dyDescent="0.25">
      <c r="A2605" s="7"/>
    </row>
    <row r="2606" spans="1:1" ht="15" customHeight="1" x14ac:dyDescent="0.25">
      <c r="A2606" s="7"/>
    </row>
    <row r="2607" spans="1:1" ht="15" customHeight="1" x14ac:dyDescent="0.25">
      <c r="A2607" s="7"/>
    </row>
    <row r="2608" spans="1:1" ht="15" customHeight="1" x14ac:dyDescent="0.25">
      <c r="A2608" s="7"/>
    </row>
    <row r="2609" spans="1:1" ht="15" customHeight="1" x14ac:dyDescent="0.25">
      <c r="A2609" s="7"/>
    </row>
    <row r="2610" spans="1:1" ht="15" customHeight="1" x14ac:dyDescent="0.25">
      <c r="A2610" s="7"/>
    </row>
    <row r="2611" spans="1:1" ht="15" customHeight="1" x14ac:dyDescent="0.25">
      <c r="A2611" s="7"/>
    </row>
    <row r="2612" spans="1:1" ht="15" customHeight="1" x14ac:dyDescent="0.25">
      <c r="A2612" s="7"/>
    </row>
    <row r="2613" spans="1:1" ht="15" customHeight="1" x14ac:dyDescent="0.25">
      <c r="A2613" s="7"/>
    </row>
    <row r="2614" spans="1:1" ht="15" customHeight="1" x14ac:dyDescent="0.25">
      <c r="A2614" s="7"/>
    </row>
    <row r="2615" spans="1:1" ht="15" customHeight="1" x14ac:dyDescent="0.25">
      <c r="A2615" s="7"/>
    </row>
    <row r="2616" spans="1:1" ht="15" customHeight="1" x14ac:dyDescent="0.25">
      <c r="A2616" s="7"/>
    </row>
    <row r="2617" spans="1:1" ht="15" customHeight="1" x14ac:dyDescent="0.25">
      <c r="A2617" s="7"/>
    </row>
    <row r="2618" spans="1:1" ht="15" customHeight="1" x14ac:dyDescent="0.25">
      <c r="A2618" s="7"/>
    </row>
    <row r="2619" spans="1:1" ht="15" customHeight="1" x14ac:dyDescent="0.25">
      <c r="A2619" s="7"/>
    </row>
    <row r="2620" spans="1:1" ht="15" customHeight="1" x14ac:dyDescent="0.25">
      <c r="A2620" s="7"/>
    </row>
    <row r="2621" spans="1:1" ht="15" customHeight="1" x14ac:dyDescent="0.25">
      <c r="A2621" s="7"/>
    </row>
    <row r="2622" spans="1:1" ht="15" customHeight="1" x14ac:dyDescent="0.25">
      <c r="A2622" s="7"/>
    </row>
    <row r="2623" spans="1:1" ht="15" customHeight="1" x14ac:dyDescent="0.25">
      <c r="A2623" s="7"/>
    </row>
    <row r="2624" spans="1:1" ht="15" customHeight="1" x14ac:dyDescent="0.25">
      <c r="A2624" s="7"/>
    </row>
    <row r="2625" spans="1:1" ht="15" customHeight="1" x14ac:dyDescent="0.25">
      <c r="A2625" s="7"/>
    </row>
    <row r="2626" spans="1:1" ht="15" customHeight="1" x14ac:dyDescent="0.25">
      <c r="A2626" s="7"/>
    </row>
    <row r="2627" spans="1:1" ht="15" customHeight="1" x14ac:dyDescent="0.25">
      <c r="A2627" s="7"/>
    </row>
    <row r="2628" spans="1:1" ht="15" customHeight="1" x14ac:dyDescent="0.25">
      <c r="A2628" s="7"/>
    </row>
    <row r="2629" spans="1:1" ht="15" customHeight="1" x14ac:dyDescent="0.25">
      <c r="A2629" s="7"/>
    </row>
    <row r="2630" spans="1:1" ht="15" customHeight="1" x14ac:dyDescent="0.25">
      <c r="A2630" s="7"/>
    </row>
    <row r="2631" spans="1:1" ht="15" customHeight="1" x14ac:dyDescent="0.25">
      <c r="A2631" s="7"/>
    </row>
    <row r="2632" spans="1:1" ht="15" customHeight="1" x14ac:dyDescent="0.25">
      <c r="A2632" s="7"/>
    </row>
    <row r="2633" spans="1:1" ht="15" customHeight="1" x14ac:dyDescent="0.25">
      <c r="A2633" s="7"/>
    </row>
    <row r="2634" spans="1:1" ht="15" customHeight="1" x14ac:dyDescent="0.25">
      <c r="A2634" s="7"/>
    </row>
    <row r="2635" spans="1:1" ht="15" customHeight="1" x14ac:dyDescent="0.25">
      <c r="A2635" s="7"/>
    </row>
    <row r="2636" spans="1:1" ht="15" customHeight="1" x14ac:dyDescent="0.25">
      <c r="A2636" s="7"/>
    </row>
    <row r="2637" spans="1:1" ht="15" customHeight="1" x14ac:dyDescent="0.25">
      <c r="A2637" s="7"/>
    </row>
    <row r="2638" spans="1:1" ht="15" customHeight="1" x14ac:dyDescent="0.25">
      <c r="A2638" s="7"/>
    </row>
    <row r="2639" spans="1:1" ht="15" customHeight="1" x14ac:dyDescent="0.25">
      <c r="A2639" s="7"/>
    </row>
    <row r="2640" spans="1:1" ht="15" customHeight="1" x14ac:dyDescent="0.25">
      <c r="A2640" s="7"/>
    </row>
    <row r="2641" spans="1:1" ht="15" customHeight="1" x14ac:dyDescent="0.25">
      <c r="A2641" s="7"/>
    </row>
    <row r="2642" spans="1:1" ht="15" customHeight="1" x14ac:dyDescent="0.25">
      <c r="A2642" s="7"/>
    </row>
    <row r="2643" spans="1:1" ht="15" customHeight="1" x14ac:dyDescent="0.25">
      <c r="A2643" s="7"/>
    </row>
    <row r="2644" spans="1:1" ht="15" customHeight="1" x14ac:dyDescent="0.25">
      <c r="A2644" s="7"/>
    </row>
    <row r="2645" spans="1:1" ht="15" customHeight="1" x14ac:dyDescent="0.25">
      <c r="A2645" s="7"/>
    </row>
    <row r="2646" spans="1:1" ht="15" customHeight="1" x14ac:dyDescent="0.25">
      <c r="A2646" s="7"/>
    </row>
    <row r="2647" spans="1:1" ht="15" customHeight="1" x14ac:dyDescent="0.25">
      <c r="A2647" s="7"/>
    </row>
    <row r="2648" spans="1:1" ht="15" customHeight="1" x14ac:dyDescent="0.25">
      <c r="A2648" s="7"/>
    </row>
    <row r="2649" spans="1:1" ht="15" customHeight="1" x14ac:dyDescent="0.25">
      <c r="A2649" s="7"/>
    </row>
    <row r="2650" spans="1:1" ht="15" customHeight="1" x14ac:dyDescent="0.25">
      <c r="A2650" s="7"/>
    </row>
    <row r="2651" spans="1:1" ht="15" customHeight="1" x14ac:dyDescent="0.25">
      <c r="A2651" s="7"/>
    </row>
    <row r="2652" spans="1:1" ht="15" customHeight="1" x14ac:dyDescent="0.25">
      <c r="A2652" s="7"/>
    </row>
    <row r="2653" spans="1:1" ht="15" customHeight="1" x14ac:dyDescent="0.25">
      <c r="A2653" s="7"/>
    </row>
    <row r="2654" spans="1:1" ht="15" customHeight="1" x14ac:dyDescent="0.25">
      <c r="A2654" s="7"/>
    </row>
    <row r="2655" spans="1:1" ht="15" customHeight="1" x14ac:dyDescent="0.25">
      <c r="A2655" s="7"/>
    </row>
    <row r="2656" spans="1:1" ht="15" customHeight="1" x14ac:dyDescent="0.25">
      <c r="A2656" s="7"/>
    </row>
    <row r="2657" spans="1:1" ht="15" customHeight="1" x14ac:dyDescent="0.25">
      <c r="A2657" s="7"/>
    </row>
    <row r="2658" spans="1:1" ht="15" customHeight="1" x14ac:dyDescent="0.25">
      <c r="A2658" s="7"/>
    </row>
    <row r="2659" spans="1:1" ht="15" customHeight="1" x14ac:dyDescent="0.25">
      <c r="A2659" s="7"/>
    </row>
    <row r="2660" spans="1:1" ht="15" customHeight="1" x14ac:dyDescent="0.25">
      <c r="A2660" s="7"/>
    </row>
    <row r="2661" spans="1:1" ht="15" customHeight="1" x14ac:dyDescent="0.25">
      <c r="A2661" s="7"/>
    </row>
    <row r="2662" spans="1:1" ht="15" customHeight="1" x14ac:dyDescent="0.25">
      <c r="A2662" s="7"/>
    </row>
    <row r="2663" spans="1:1" ht="15" customHeight="1" x14ac:dyDescent="0.25">
      <c r="A2663" s="7"/>
    </row>
    <row r="2664" spans="1:1" ht="15" customHeight="1" x14ac:dyDescent="0.25">
      <c r="A2664" s="7"/>
    </row>
    <row r="2665" spans="1:1" ht="15" customHeight="1" x14ac:dyDescent="0.25">
      <c r="A2665" s="7"/>
    </row>
    <row r="2666" spans="1:1" ht="15" customHeight="1" x14ac:dyDescent="0.25">
      <c r="A2666" s="7"/>
    </row>
    <row r="2667" spans="1:1" ht="15" customHeight="1" x14ac:dyDescent="0.25">
      <c r="A2667" s="7"/>
    </row>
    <row r="2668" spans="1:1" ht="15" customHeight="1" x14ac:dyDescent="0.25">
      <c r="A2668" s="7"/>
    </row>
    <row r="2669" spans="1:1" ht="15" customHeight="1" x14ac:dyDescent="0.25">
      <c r="A2669" s="7"/>
    </row>
    <row r="2670" spans="1:1" ht="15" customHeight="1" x14ac:dyDescent="0.25">
      <c r="A2670" s="7"/>
    </row>
    <row r="2671" spans="1:1" ht="15" customHeight="1" x14ac:dyDescent="0.25">
      <c r="A2671" s="7"/>
    </row>
    <row r="2672" spans="1:1" ht="15" customHeight="1" x14ac:dyDescent="0.25">
      <c r="A2672" s="7"/>
    </row>
    <row r="2673" spans="1:1" ht="15" customHeight="1" x14ac:dyDescent="0.25">
      <c r="A2673" s="7"/>
    </row>
    <row r="2674" spans="1:1" ht="15" customHeight="1" x14ac:dyDescent="0.25">
      <c r="A2674" s="7"/>
    </row>
    <row r="2675" spans="1:1" ht="15" customHeight="1" x14ac:dyDescent="0.25">
      <c r="A2675" s="7"/>
    </row>
    <row r="2676" spans="1:1" ht="15" customHeight="1" x14ac:dyDescent="0.25">
      <c r="A2676" s="7"/>
    </row>
    <row r="2677" spans="1:1" ht="15" customHeight="1" x14ac:dyDescent="0.25">
      <c r="A2677" s="7"/>
    </row>
    <row r="2678" spans="1:1" ht="15" customHeight="1" x14ac:dyDescent="0.25">
      <c r="A2678" s="7"/>
    </row>
    <row r="2679" spans="1:1" ht="15" customHeight="1" x14ac:dyDescent="0.25">
      <c r="A2679" s="7"/>
    </row>
    <row r="2680" spans="1:1" ht="15" customHeight="1" x14ac:dyDescent="0.25">
      <c r="A2680" s="7"/>
    </row>
    <row r="2681" spans="1:1" ht="15" customHeight="1" x14ac:dyDescent="0.25">
      <c r="A2681" s="7"/>
    </row>
    <row r="2682" spans="1:1" ht="15" customHeight="1" x14ac:dyDescent="0.25">
      <c r="A2682" s="7"/>
    </row>
    <row r="2683" spans="1:1" ht="15" customHeight="1" x14ac:dyDescent="0.25">
      <c r="A2683" s="7"/>
    </row>
    <row r="2684" spans="1:1" ht="15" customHeight="1" x14ac:dyDescent="0.25">
      <c r="A2684" s="7"/>
    </row>
    <row r="2685" spans="1:1" ht="15" customHeight="1" x14ac:dyDescent="0.25">
      <c r="A2685" s="7"/>
    </row>
    <row r="2686" spans="1:1" ht="15" customHeight="1" x14ac:dyDescent="0.25">
      <c r="A2686" s="7"/>
    </row>
    <row r="2687" spans="1:1" ht="15" customHeight="1" x14ac:dyDescent="0.25">
      <c r="A2687" s="7"/>
    </row>
    <row r="2688" spans="1:1" ht="15" customHeight="1" x14ac:dyDescent="0.25">
      <c r="A2688" s="7"/>
    </row>
    <row r="2689" spans="1:1" ht="15" customHeight="1" x14ac:dyDescent="0.25">
      <c r="A2689" s="7"/>
    </row>
    <row r="2690" spans="1:1" ht="15" customHeight="1" x14ac:dyDescent="0.25">
      <c r="A2690" s="7"/>
    </row>
    <row r="2691" spans="1:1" ht="15" customHeight="1" x14ac:dyDescent="0.25">
      <c r="A2691" s="7"/>
    </row>
    <row r="2692" spans="1:1" ht="15" customHeight="1" x14ac:dyDescent="0.25">
      <c r="A2692" s="7"/>
    </row>
    <row r="2693" spans="1:1" ht="15" customHeight="1" x14ac:dyDescent="0.25">
      <c r="A2693" s="7"/>
    </row>
    <row r="2694" spans="1:1" ht="15" customHeight="1" x14ac:dyDescent="0.25">
      <c r="A2694" s="7"/>
    </row>
    <row r="2695" spans="1:1" ht="15" customHeight="1" x14ac:dyDescent="0.25">
      <c r="A2695" s="7"/>
    </row>
    <row r="2696" spans="1:1" ht="15" customHeight="1" x14ac:dyDescent="0.25">
      <c r="A2696" s="7"/>
    </row>
    <row r="2697" spans="1:1" ht="15" customHeight="1" x14ac:dyDescent="0.25">
      <c r="A2697" s="7"/>
    </row>
    <row r="2698" spans="1:1" ht="15" customHeight="1" x14ac:dyDescent="0.25">
      <c r="A2698" s="7"/>
    </row>
    <row r="2699" spans="1:1" ht="15" customHeight="1" x14ac:dyDescent="0.25">
      <c r="A2699" s="7"/>
    </row>
    <row r="2700" spans="1:1" ht="15" customHeight="1" x14ac:dyDescent="0.25">
      <c r="A2700" s="7"/>
    </row>
    <row r="2701" spans="1:1" ht="15" customHeight="1" x14ac:dyDescent="0.25">
      <c r="A2701" s="7"/>
    </row>
    <row r="2702" spans="1:1" ht="15" customHeight="1" x14ac:dyDescent="0.25">
      <c r="A2702" s="7"/>
    </row>
    <row r="2703" spans="1:1" ht="15" customHeight="1" x14ac:dyDescent="0.25">
      <c r="A2703" s="7"/>
    </row>
    <row r="2704" spans="1:1" ht="15" customHeight="1" x14ac:dyDescent="0.25">
      <c r="A2704" s="7"/>
    </row>
    <row r="2705" spans="1:1" ht="15" customHeight="1" x14ac:dyDescent="0.25">
      <c r="A2705" s="7"/>
    </row>
    <row r="2706" spans="1:1" ht="15" customHeight="1" x14ac:dyDescent="0.25">
      <c r="A2706" s="7"/>
    </row>
    <row r="2707" spans="1:1" ht="15" customHeight="1" x14ac:dyDescent="0.25">
      <c r="A2707" s="7"/>
    </row>
    <row r="2708" spans="1:1" ht="15" customHeight="1" x14ac:dyDescent="0.25">
      <c r="A2708" s="7"/>
    </row>
    <row r="2709" spans="1:1" ht="15" customHeight="1" x14ac:dyDescent="0.25">
      <c r="A2709" s="7"/>
    </row>
    <row r="2710" spans="1:1" ht="15" customHeight="1" x14ac:dyDescent="0.25">
      <c r="A2710" s="7"/>
    </row>
    <row r="2711" spans="1:1" ht="15" customHeight="1" x14ac:dyDescent="0.25">
      <c r="A2711" s="7"/>
    </row>
    <row r="2712" spans="1:1" ht="15" customHeight="1" x14ac:dyDescent="0.25">
      <c r="A2712" s="7"/>
    </row>
    <row r="2713" spans="1:1" ht="15" customHeight="1" x14ac:dyDescent="0.25">
      <c r="A2713" s="7"/>
    </row>
    <row r="2714" spans="1:1" ht="15" customHeight="1" x14ac:dyDescent="0.25">
      <c r="A2714" s="7"/>
    </row>
    <row r="2715" spans="1:1" ht="15" customHeight="1" x14ac:dyDescent="0.25">
      <c r="A2715" s="7"/>
    </row>
    <row r="2716" spans="1:1" ht="15" customHeight="1" x14ac:dyDescent="0.25">
      <c r="A2716" s="7"/>
    </row>
    <row r="2717" spans="1:1" ht="15" customHeight="1" x14ac:dyDescent="0.25">
      <c r="A2717" s="7"/>
    </row>
    <row r="2718" spans="1:1" ht="15" customHeight="1" x14ac:dyDescent="0.25">
      <c r="A2718" s="7"/>
    </row>
    <row r="2719" spans="1:1" ht="15" customHeight="1" x14ac:dyDescent="0.25">
      <c r="A2719" s="7"/>
    </row>
    <row r="2720" spans="1:1" ht="15" customHeight="1" x14ac:dyDescent="0.25">
      <c r="A2720" s="7"/>
    </row>
    <row r="2721" spans="1:1" ht="15" customHeight="1" x14ac:dyDescent="0.25">
      <c r="A2721" s="7"/>
    </row>
    <row r="2722" spans="1:1" ht="15" customHeight="1" x14ac:dyDescent="0.25">
      <c r="A2722" s="7"/>
    </row>
    <row r="2723" spans="1:1" ht="15" customHeight="1" x14ac:dyDescent="0.25">
      <c r="A2723" s="7"/>
    </row>
    <row r="2724" spans="1:1" ht="15" customHeight="1" x14ac:dyDescent="0.25">
      <c r="A2724" s="7"/>
    </row>
    <row r="2725" spans="1:1" ht="15" customHeight="1" x14ac:dyDescent="0.25">
      <c r="A2725" s="7"/>
    </row>
    <row r="2726" spans="1:1" ht="15" customHeight="1" x14ac:dyDescent="0.25">
      <c r="A2726" s="7"/>
    </row>
    <row r="2727" spans="1:1" ht="15" customHeight="1" x14ac:dyDescent="0.25">
      <c r="A2727" s="7"/>
    </row>
    <row r="2728" spans="1:1" ht="15" customHeight="1" x14ac:dyDescent="0.25">
      <c r="A2728" s="7"/>
    </row>
    <row r="2729" spans="1:1" ht="15" customHeight="1" x14ac:dyDescent="0.25">
      <c r="A2729" s="7"/>
    </row>
    <row r="2730" spans="1:1" ht="15" customHeight="1" x14ac:dyDescent="0.25">
      <c r="A2730" s="7"/>
    </row>
    <row r="2731" spans="1:1" ht="15" customHeight="1" x14ac:dyDescent="0.25">
      <c r="A2731" s="7"/>
    </row>
    <row r="2732" spans="1:1" ht="15" customHeight="1" x14ac:dyDescent="0.25">
      <c r="A2732" s="7"/>
    </row>
    <row r="2733" spans="1:1" ht="15" customHeight="1" x14ac:dyDescent="0.25">
      <c r="A2733" s="7"/>
    </row>
    <row r="2734" spans="1:1" ht="15" customHeight="1" x14ac:dyDescent="0.25">
      <c r="A2734" s="7"/>
    </row>
    <row r="2735" spans="1:1" ht="15" customHeight="1" x14ac:dyDescent="0.25">
      <c r="A2735" s="7"/>
    </row>
    <row r="2736" spans="1:1" ht="15" customHeight="1" x14ac:dyDescent="0.25">
      <c r="A2736" s="7"/>
    </row>
    <row r="2737" spans="1:1" ht="15" customHeight="1" x14ac:dyDescent="0.25">
      <c r="A2737" s="7"/>
    </row>
    <row r="2738" spans="1:1" ht="15" customHeight="1" x14ac:dyDescent="0.25">
      <c r="A2738" s="7"/>
    </row>
    <row r="2739" spans="1:1" ht="15" customHeight="1" x14ac:dyDescent="0.25">
      <c r="A2739" s="7"/>
    </row>
    <row r="2740" spans="1:1" ht="15" customHeight="1" x14ac:dyDescent="0.25">
      <c r="A2740" s="7"/>
    </row>
    <row r="2741" spans="1:1" ht="15" customHeight="1" x14ac:dyDescent="0.25">
      <c r="A2741" s="7"/>
    </row>
    <row r="2742" spans="1:1" ht="15" customHeight="1" x14ac:dyDescent="0.25">
      <c r="A2742" s="7"/>
    </row>
    <row r="2743" spans="1:1" ht="15" customHeight="1" x14ac:dyDescent="0.25">
      <c r="A2743" s="7"/>
    </row>
    <row r="2744" spans="1:1" ht="15" customHeight="1" x14ac:dyDescent="0.25">
      <c r="A2744" s="7"/>
    </row>
    <row r="2745" spans="1:1" ht="15" customHeight="1" x14ac:dyDescent="0.25">
      <c r="A2745" s="7"/>
    </row>
    <row r="2746" spans="1:1" ht="15" customHeight="1" x14ac:dyDescent="0.25">
      <c r="A2746" s="7"/>
    </row>
    <row r="2747" spans="1:1" ht="15" customHeight="1" x14ac:dyDescent="0.25">
      <c r="A2747" s="7"/>
    </row>
    <row r="2748" spans="1:1" ht="15" customHeight="1" x14ac:dyDescent="0.25">
      <c r="A2748" s="7"/>
    </row>
    <row r="2749" spans="1:1" ht="15" customHeight="1" x14ac:dyDescent="0.25">
      <c r="A2749" s="7"/>
    </row>
    <row r="2750" spans="1:1" ht="15" customHeight="1" x14ac:dyDescent="0.25">
      <c r="A2750" s="7"/>
    </row>
    <row r="2751" spans="1:1" ht="15" customHeight="1" x14ac:dyDescent="0.25">
      <c r="A2751" s="7"/>
    </row>
    <row r="2752" spans="1:1" ht="15" customHeight="1" x14ac:dyDescent="0.25">
      <c r="A2752" s="7"/>
    </row>
    <row r="2753" spans="1:1" ht="15" customHeight="1" x14ac:dyDescent="0.25">
      <c r="A2753" s="7"/>
    </row>
    <row r="2754" spans="1:1" ht="15" customHeight="1" x14ac:dyDescent="0.25">
      <c r="A2754" s="7"/>
    </row>
    <row r="2755" spans="1:1" ht="15" customHeight="1" x14ac:dyDescent="0.25">
      <c r="A2755" s="7"/>
    </row>
    <row r="2756" spans="1:1" ht="15" customHeight="1" x14ac:dyDescent="0.25">
      <c r="A2756" s="7"/>
    </row>
    <row r="2757" spans="1:1" ht="15" customHeight="1" x14ac:dyDescent="0.25">
      <c r="A2757" s="7"/>
    </row>
    <row r="2758" spans="1:1" ht="15" customHeight="1" x14ac:dyDescent="0.25">
      <c r="A2758" s="7"/>
    </row>
    <row r="2759" spans="1:1" ht="15" customHeight="1" x14ac:dyDescent="0.25">
      <c r="A2759" s="7"/>
    </row>
    <row r="2760" spans="1:1" ht="15" customHeight="1" x14ac:dyDescent="0.25">
      <c r="A2760" s="7"/>
    </row>
    <row r="2761" spans="1:1" ht="15" customHeight="1" x14ac:dyDescent="0.25">
      <c r="A2761" s="7"/>
    </row>
    <row r="2762" spans="1:1" ht="15" customHeight="1" x14ac:dyDescent="0.25">
      <c r="A2762" s="7"/>
    </row>
    <row r="2763" spans="1:1" ht="15" customHeight="1" x14ac:dyDescent="0.25">
      <c r="A2763" s="7"/>
    </row>
    <row r="2764" spans="1:1" ht="15" customHeight="1" x14ac:dyDescent="0.25">
      <c r="A2764" s="7"/>
    </row>
    <row r="2765" spans="1:1" ht="15" customHeight="1" x14ac:dyDescent="0.25">
      <c r="A2765" s="7"/>
    </row>
    <row r="2766" spans="1:1" ht="15" customHeight="1" x14ac:dyDescent="0.25">
      <c r="A2766" s="7"/>
    </row>
    <row r="2767" spans="1:1" ht="15" customHeight="1" x14ac:dyDescent="0.25">
      <c r="A2767" s="7"/>
    </row>
    <row r="2768" spans="1:1" ht="15" customHeight="1" x14ac:dyDescent="0.25">
      <c r="A2768" s="7"/>
    </row>
    <row r="2769" spans="1:1" ht="15" customHeight="1" x14ac:dyDescent="0.25">
      <c r="A2769" s="7"/>
    </row>
    <row r="2770" spans="1:1" ht="15" customHeight="1" x14ac:dyDescent="0.25">
      <c r="A2770" s="7"/>
    </row>
    <row r="2771" spans="1:1" ht="15" customHeight="1" x14ac:dyDescent="0.25">
      <c r="A2771" s="7"/>
    </row>
    <row r="2772" spans="1:1" ht="15" customHeight="1" x14ac:dyDescent="0.25">
      <c r="A2772" s="7"/>
    </row>
    <row r="2773" spans="1:1" ht="15" customHeight="1" x14ac:dyDescent="0.25">
      <c r="A2773" s="7"/>
    </row>
    <row r="2774" spans="1:1" ht="15" customHeight="1" x14ac:dyDescent="0.25">
      <c r="A2774" s="7"/>
    </row>
    <row r="2775" spans="1:1" ht="15" customHeight="1" x14ac:dyDescent="0.25">
      <c r="A2775" s="7"/>
    </row>
    <row r="2776" spans="1:1" ht="15" customHeight="1" x14ac:dyDescent="0.25">
      <c r="A2776" s="7"/>
    </row>
    <row r="2777" spans="1:1" ht="15" customHeight="1" x14ac:dyDescent="0.25">
      <c r="A2777" s="7"/>
    </row>
    <row r="2778" spans="1:1" ht="15" customHeight="1" x14ac:dyDescent="0.25">
      <c r="A2778" s="7"/>
    </row>
    <row r="2779" spans="1:1" ht="15" customHeight="1" x14ac:dyDescent="0.25">
      <c r="A2779" s="7"/>
    </row>
    <row r="2780" spans="1:1" ht="15" customHeight="1" x14ac:dyDescent="0.25">
      <c r="A2780" s="7"/>
    </row>
    <row r="2781" spans="1:1" ht="15" customHeight="1" x14ac:dyDescent="0.25">
      <c r="A2781" s="7"/>
    </row>
    <row r="2782" spans="1:1" ht="15" customHeight="1" x14ac:dyDescent="0.25">
      <c r="A2782" s="7"/>
    </row>
    <row r="2783" spans="1:1" ht="15" customHeight="1" x14ac:dyDescent="0.25">
      <c r="A2783" s="7"/>
    </row>
    <row r="2784" spans="1:1" ht="15" customHeight="1" x14ac:dyDescent="0.25">
      <c r="A2784" s="7"/>
    </row>
    <row r="2785" spans="1:1" ht="15" customHeight="1" x14ac:dyDescent="0.25">
      <c r="A2785" s="7"/>
    </row>
    <row r="2786" spans="1:1" ht="15" customHeight="1" x14ac:dyDescent="0.25">
      <c r="A2786" s="7"/>
    </row>
    <row r="2787" spans="1:1" ht="15" customHeight="1" x14ac:dyDescent="0.25">
      <c r="A2787" s="7"/>
    </row>
    <row r="2788" spans="1:1" ht="15" customHeight="1" x14ac:dyDescent="0.25">
      <c r="A2788" s="7"/>
    </row>
    <row r="2789" spans="1:1" ht="15" customHeight="1" x14ac:dyDescent="0.25">
      <c r="A2789" s="7"/>
    </row>
    <row r="2790" spans="1:1" ht="15" customHeight="1" x14ac:dyDescent="0.25">
      <c r="A2790" s="7"/>
    </row>
    <row r="2791" spans="1:1" ht="15" customHeight="1" x14ac:dyDescent="0.25">
      <c r="A2791" s="7"/>
    </row>
    <row r="2792" spans="1:1" ht="15" customHeight="1" x14ac:dyDescent="0.25">
      <c r="A2792" s="7"/>
    </row>
    <row r="2793" spans="1:1" ht="15" customHeight="1" x14ac:dyDescent="0.25">
      <c r="A2793" s="7"/>
    </row>
    <row r="2794" spans="1:1" ht="15" customHeight="1" x14ac:dyDescent="0.25">
      <c r="A2794" s="7"/>
    </row>
    <row r="2795" spans="1:1" ht="15" customHeight="1" x14ac:dyDescent="0.25">
      <c r="A2795" s="7"/>
    </row>
    <row r="2796" spans="1:1" ht="15" customHeight="1" x14ac:dyDescent="0.25">
      <c r="A2796" s="7"/>
    </row>
    <row r="2797" spans="1:1" ht="15" customHeight="1" x14ac:dyDescent="0.25">
      <c r="A2797" s="7"/>
    </row>
    <row r="2798" spans="1:1" ht="15" customHeight="1" x14ac:dyDescent="0.25">
      <c r="A2798" s="7"/>
    </row>
    <row r="2799" spans="1:1" ht="15" customHeight="1" x14ac:dyDescent="0.25">
      <c r="A2799" s="7"/>
    </row>
    <row r="2800" spans="1:1" ht="15" customHeight="1" x14ac:dyDescent="0.25">
      <c r="A2800" s="7"/>
    </row>
    <row r="2801" spans="1:1" ht="15" customHeight="1" x14ac:dyDescent="0.25">
      <c r="A2801" s="7"/>
    </row>
    <row r="2802" spans="1:1" ht="15" customHeight="1" x14ac:dyDescent="0.25">
      <c r="A2802" s="7"/>
    </row>
    <row r="2803" spans="1:1" ht="15" customHeight="1" x14ac:dyDescent="0.25">
      <c r="A2803" s="7"/>
    </row>
    <row r="2804" spans="1:1" ht="15" customHeight="1" x14ac:dyDescent="0.25">
      <c r="A2804" s="7"/>
    </row>
    <row r="2805" spans="1:1" ht="15" customHeight="1" x14ac:dyDescent="0.25">
      <c r="A2805" s="7"/>
    </row>
    <row r="2806" spans="1:1" ht="15" customHeight="1" x14ac:dyDescent="0.25">
      <c r="A2806" s="7"/>
    </row>
    <row r="2807" spans="1:1" ht="15" customHeight="1" x14ac:dyDescent="0.25">
      <c r="A2807" s="7"/>
    </row>
    <row r="2808" spans="1:1" ht="15" customHeight="1" x14ac:dyDescent="0.25">
      <c r="A2808" s="7"/>
    </row>
    <row r="2809" spans="1:1" ht="15" customHeight="1" x14ac:dyDescent="0.25">
      <c r="A2809" s="7"/>
    </row>
    <row r="2810" spans="1:1" ht="15" customHeight="1" x14ac:dyDescent="0.25">
      <c r="A2810" s="7"/>
    </row>
    <row r="2811" spans="1:1" ht="15" customHeight="1" x14ac:dyDescent="0.25">
      <c r="A2811" s="7"/>
    </row>
    <row r="2812" spans="1:1" ht="15" customHeight="1" x14ac:dyDescent="0.25">
      <c r="A2812" s="7"/>
    </row>
    <row r="2813" spans="1:1" ht="15" customHeight="1" x14ac:dyDescent="0.25">
      <c r="A2813" s="7"/>
    </row>
    <row r="2814" spans="1:1" ht="15" customHeight="1" x14ac:dyDescent="0.25">
      <c r="A2814" s="7"/>
    </row>
    <row r="2815" spans="1:1" ht="15" customHeight="1" x14ac:dyDescent="0.25">
      <c r="A2815" s="7"/>
    </row>
    <row r="2816" spans="1:1" ht="15" customHeight="1" x14ac:dyDescent="0.25">
      <c r="A2816" s="7"/>
    </row>
    <row r="2817" spans="1:1" ht="15" customHeight="1" x14ac:dyDescent="0.25">
      <c r="A2817" s="7"/>
    </row>
    <row r="2818" spans="1:1" ht="15" customHeight="1" x14ac:dyDescent="0.25">
      <c r="A2818" s="7"/>
    </row>
    <row r="2819" spans="1:1" ht="15" customHeight="1" x14ac:dyDescent="0.25">
      <c r="A2819" s="7"/>
    </row>
    <row r="2820" spans="1:1" ht="15" customHeight="1" x14ac:dyDescent="0.25">
      <c r="A2820" s="7"/>
    </row>
    <row r="2821" spans="1:1" ht="15" customHeight="1" x14ac:dyDescent="0.25">
      <c r="A2821" s="7"/>
    </row>
    <row r="2822" spans="1:1" ht="15" customHeight="1" x14ac:dyDescent="0.25">
      <c r="A2822" s="7"/>
    </row>
    <row r="2823" spans="1:1" ht="15" customHeight="1" x14ac:dyDescent="0.25">
      <c r="A2823" s="7"/>
    </row>
    <row r="2824" spans="1:1" ht="15" customHeight="1" x14ac:dyDescent="0.25">
      <c r="A2824" s="7"/>
    </row>
    <row r="2825" spans="1:1" ht="15" customHeight="1" x14ac:dyDescent="0.25">
      <c r="A2825" s="7"/>
    </row>
    <row r="2826" spans="1:1" ht="15" customHeight="1" x14ac:dyDescent="0.25">
      <c r="A2826" s="7"/>
    </row>
    <row r="2827" spans="1:1" ht="15" customHeight="1" x14ac:dyDescent="0.25">
      <c r="A2827" s="7"/>
    </row>
    <row r="2828" spans="1:1" ht="15" customHeight="1" x14ac:dyDescent="0.25">
      <c r="A2828" s="7"/>
    </row>
    <row r="2829" spans="1:1" ht="15" customHeight="1" x14ac:dyDescent="0.25">
      <c r="A2829" s="7"/>
    </row>
    <row r="2830" spans="1:1" ht="15" customHeight="1" x14ac:dyDescent="0.25">
      <c r="A2830" s="7"/>
    </row>
    <row r="2831" spans="1:1" ht="15" customHeight="1" x14ac:dyDescent="0.25">
      <c r="A2831" s="7"/>
    </row>
    <row r="2832" spans="1:1" ht="15" customHeight="1" x14ac:dyDescent="0.25">
      <c r="A2832" s="7"/>
    </row>
    <row r="2833" spans="1:1" ht="15" customHeight="1" x14ac:dyDescent="0.25">
      <c r="A2833" s="7"/>
    </row>
    <row r="2834" spans="1:1" ht="15" customHeight="1" x14ac:dyDescent="0.25">
      <c r="A2834" s="7"/>
    </row>
    <row r="2835" spans="1:1" ht="15" customHeight="1" x14ac:dyDescent="0.25">
      <c r="A2835" s="7"/>
    </row>
    <row r="2836" spans="1:1" ht="15" customHeight="1" x14ac:dyDescent="0.25">
      <c r="A2836" s="7"/>
    </row>
    <row r="2837" spans="1:1" ht="15" customHeight="1" x14ac:dyDescent="0.25">
      <c r="A2837" s="7"/>
    </row>
    <row r="2838" spans="1:1" ht="15" customHeight="1" x14ac:dyDescent="0.25">
      <c r="A2838" s="7"/>
    </row>
    <row r="2839" spans="1:1" ht="15" customHeight="1" x14ac:dyDescent="0.25">
      <c r="A2839" s="7"/>
    </row>
    <row r="2840" spans="1:1" ht="15" customHeight="1" x14ac:dyDescent="0.25">
      <c r="A2840" s="7"/>
    </row>
    <row r="2841" spans="1:1" ht="15" customHeight="1" x14ac:dyDescent="0.25">
      <c r="A2841" s="7"/>
    </row>
    <row r="2842" spans="1:1" ht="15" customHeight="1" x14ac:dyDescent="0.25">
      <c r="A2842" s="7"/>
    </row>
    <row r="2843" spans="1:1" ht="15" customHeight="1" x14ac:dyDescent="0.25">
      <c r="A2843" s="7"/>
    </row>
    <row r="2844" spans="1:1" ht="15" customHeight="1" x14ac:dyDescent="0.25">
      <c r="A2844" s="7"/>
    </row>
    <row r="2845" spans="1:1" ht="15" customHeight="1" x14ac:dyDescent="0.25">
      <c r="A2845" s="7"/>
    </row>
    <row r="2846" spans="1:1" ht="15" customHeight="1" x14ac:dyDescent="0.25">
      <c r="A2846" s="7"/>
    </row>
    <row r="2847" spans="1:1" ht="15" customHeight="1" x14ac:dyDescent="0.25">
      <c r="A2847" s="7"/>
    </row>
    <row r="2848" spans="1:1" ht="15" customHeight="1" x14ac:dyDescent="0.25">
      <c r="A2848" s="7"/>
    </row>
    <row r="2849" spans="1:1" ht="15" customHeight="1" x14ac:dyDescent="0.25">
      <c r="A2849" s="7"/>
    </row>
    <row r="2850" spans="1:1" ht="15" customHeight="1" x14ac:dyDescent="0.25">
      <c r="A2850" s="7"/>
    </row>
    <row r="2851" spans="1:1" ht="15" customHeight="1" x14ac:dyDescent="0.25">
      <c r="A2851" s="7"/>
    </row>
    <row r="2852" spans="1:1" ht="15" customHeight="1" x14ac:dyDescent="0.25">
      <c r="A2852" s="7"/>
    </row>
    <row r="2853" spans="1:1" ht="15" customHeight="1" x14ac:dyDescent="0.25">
      <c r="A2853" s="7"/>
    </row>
    <row r="2854" spans="1:1" ht="15" customHeight="1" x14ac:dyDescent="0.25">
      <c r="A2854" s="7"/>
    </row>
    <row r="2855" spans="1:1" ht="15" customHeight="1" x14ac:dyDescent="0.25">
      <c r="A2855" s="7"/>
    </row>
    <row r="2856" spans="1:1" ht="15" customHeight="1" x14ac:dyDescent="0.25">
      <c r="A2856" s="7"/>
    </row>
    <row r="2857" spans="1:1" ht="15" customHeight="1" x14ac:dyDescent="0.25">
      <c r="A2857" s="7"/>
    </row>
    <row r="2858" spans="1:1" ht="15" customHeight="1" x14ac:dyDescent="0.25">
      <c r="A2858" s="7"/>
    </row>
    <row r="2859" spans="1:1" ht="15" customHeight="1" x14ac:dyDescent="0.25">
      <c r="A2859" s="7"/>
    </row>
    <row r="2860" spans="1:1" ht="15" customHeight="1" x14ac:dyDescent="0.25">
      <c r="A2860" s="7"/>
    </row>
    <row r="2861" spans="1:1" ht="15" customHeight="1" x14ac:dyDescent="0.25">
      <c r="A2861" s="7"/>
    </row>
    <row r="2862" spans="1:1" ht="15" customHeight="1" x14ac:dyDescent="0.25">
      <c r="A2862" s="7"/>
    </row>
    <row r="2863" spans="1:1" ht="15" customHeight="1" x14ac:dyDescent="0.25">
      <c r="A2863" s="7"/>
    </row>
    <row r="2864" spans="1:1" ht="15" customHeight="1" x14ac:dyDescent="0.25">
      <c r="A2864" s="7"/>
    </row>
    <row r="2865" spans="1:1" ht="15" customHeight="1" x14ac:dyDescent="0.25">
      <c r="A2865" s="7"/>
    </row>
    <row r="2866" spans="1:1" ht="15" customHeight="1" x14ac:dyDescent="0.25">
      <c r="A2866" s="7"/>
    </row>
    <row r="2867" spans="1:1" ht="15" customHeight="1" x14ac:dyDescent="0.25">
      <c r="A2867" s="7"/>
    </row>
    <row r="2868" spans="1:1" ht="15" customHeight="1" x14ac:dyDescent="0.25">
      <c r="A2868" s="7"/>
    </row>
    <row r="2869" spans="1:1" ht="15" customHeight="1" x14ac:dyDescent="0.25">
      <c r="A2869" s="7"/>
    </row>
    <row r="2870" spans="1:1" ht="15" customHeight="1" x14ac:dyDescent="0.25">
      <c r="A2870" s="7"/>
    </row>
    <row r="2871" spans="1:1" ht="15" customHeight="1" x14ac:dyDescent="0.25">
      <c r="A2871" s="7"/>
    </row>
    <row r="2872" spans="1:1" ht="15" customHeight="1" x14ac:dyDescent="0.25">
      <c r="A2872" s="7"/>
    </row>
    <row r="2873" spans="1:1" ht="15" customHeight="1" x14ac:dyDescent="0.25">
      <c r="A2873" s="7"/>
    </row>
    <row r="2874" spans="1:1" ht="15" customHeight="1" x14ac:dyDescent="0.25">
      <c r="A2874" s="7"/>
    </row>
    <row r="2875" spans="1:1" ht="15" customHeight="1" x14ac:dyDescent="0.25">
      <c r="A2875" s="7"/>
    </row>
    <row r="2876" spans="1:1" ht="15" customHeight="1" x14ac:dyDescent="0.25">
      <c r="A2876" s="7"/>
    </row>
    <row r="2877" spans="1:1" ht="15" customHeight="1" x14ac:dyDescent="0.25">
      <c r="A2877" s="7"/>
    </row>
    <row r="2878" spans="1:1" ht="15" customHeight="1" x14ac:dyDescent="0.25">
      <c r="A2878" s="7"/>
    </row>
    <row r="2879" spans="1:1" ht="15" customHeight="1" x14ac:dyDescent="0.25">
      <c r="A2879" s="7"/>
    </row>
    <row r="2880" spans="1:1" ht="15" customHeight="1" x14ac:dyDescent="0.25">
      <c r="A2880" s="7"/>
    </row>
    <row r="2881" spans="1:1" ht="15" customHeight="1" x14ac:dyDescent="0.25">
      <c r="A2881" s="7"/>
    </row>
    <row r="2882" spans="1:1" ht="15" customHeight="1" x14ac:dyDescent="0.25">
      <c r="A2882" s="7"/>
    </row>
    <row r="2883" spans="1:1" ht="15" customHeight="1" x14ac:dyDescent="0.25">
      <c r="A2883" s="7"/>
    </row>
    <row r="2884" spans="1:1" ht="15" customHeight="1" x14ac:dyDescent="0.25">
      <c r="A2884" s="7"/>
    </row>
    <row r="2885" spans="1:1" ht="15" customHeight="1" x14ac:dyDescent="0.25">
      <c r="A2885" s="7"/>
    </row>
    <row r="2886" spans="1:1" ht="15" customHeight="1" x14ac:dyDescent="0.25">
      <c r="A2886" s="7"/>
    </row>
    <row r="2887" spans="1:1" ht="15" customHeight="1" x14ac:dyDescent="0.25">
      <c r="A2887" s="7"/>
    </row>
    <row r="2888" spans="1:1" ht="15" customHeight="1" x14ac:dyDescent="0.25">
      <c r="A2888" s="7"/>
    </row>
    <row r="2889" spans="1:1" ht="15" customHeight="1" x14ac:dyDescent="0.25">
      <c r="A2889" s="7"/>
    </row>
    <row r="2890" spans="1:1" ht="15" customHeight="1" x14ac:dyDescent="0.25">
      <c r="A2890" s="7"/>
    </row>
    <row r="2891" spans="1:1" ht="15" customHeight="1" x14ac:dyDescent="0.25">
      <c r="A2891" s="7"/>
    </row>
    <row r="2892" spans="1:1" ht="15" customHeight="1" x14ac:dyDescent="0.25">
      <c r="A2892" s="7"/>
    </row>
    <row r="2893" spans="1:1" ht="15" customHeight="1" x14ac:dyDescent="0.25">
      <c r="A2893" s="7"/>
    </row>
    <row r="2894" spans="1:1" ht="15" customHeight="1" x14ac:dyDescent="0.25">
      <c r="A2894" s="7"/>
    </row>
    <row r="2895" spans="1:1" ht="15" customHeight="1" x14ac:dyDescent="0.25">
      <c r="A2895" s="7"/>
    </row>
    <row r="2896" spans="1:1" ht="15" customHeight="1" x14ac:dyDescent="0.25">
      <c r="A2896" s="7"/>
    </row>
    <row r="2897" spans="1:1" ht="15" customHeight="1" x14ac:dyDescent="0.25">
      <c r="A2897" s="7"/>
    </row>
    <row r="2898" spans="1:1" ht="15" customHeight="1" x14ac:dyDescent="0.25">
      <c r="A2898" s="7"/>
    </row>
    <row r="2899" spans="1:1" ht="15" customHeight="1" x14ac:dyDescent="0.25">
      <c r="A2899" s="7"/>
    </row>
    <row r="2900" spans="1:1" ht="15" customHeight="1" x14ac:dyDescent="0.25">
      <c r="A2900" s="7"/>
    </row>
    <row r="2901" spans="1:1" ht="15" customHeight="1" x14ac:dyDescent="0.25">
      <c r="A2901" s="7"/>
    </row>
    <row r="2902" spans="1:1" ht="15" customHeight="1" x14ac:dyDescent="0.25">
      <c r="A2902" s="7"/>
    </row>
    <row r="2903" spans="1:1" ht="15" customHeight="1" x14ac:dyDescent="0.25">
      <c r="A2903" s="7"/>
    </row>
    <row r="2904" spans="1:1" ht="15" customHeight="1" x14ac:dyDescent="0.25">
      <c r="A2904" s="7"/>
    </row>
    <row r="2905" spans="1:1" ht="15" customHeight="1" x14ac:dyDescent="0.25">
      <c r="A2905" s="7"/>
    </row>
    <row r="2906" spans="1:1" ht="15" customHeight="1" x14ac:dyDescent="0.25">
      <c r="A2906" s="7"/>
    </row>
    <row r="2907" spans="1:1" ht="15" customHeight="1" x14ac:dyDescent="0.25">
      <c r="A2907" s="7"/>
    </row>
    <row r="2908" spans="1:1" ht="15" customHeight="1" x14ac:dyDescent="0.25">
      <c r="A2908" s="7"/>
    </row>
    <row r="2909" spans="1:1" ht="15" customHeight="1" x14ac:dyDescent="0.25">
      <c r="A2909" s="7"/>
    </row>
    <row r="2910" spans="1:1" ht="15" customHeight="1" x14ac:dyDescent="0.25">
      <c r="A2910" s="7"/>
    </row>
    <row r="2911" spans="1:1" ht="15" customHeight="1" x14ac:dyDescent="0.25">
      <c r="A2911" s="7"/>
    </row>
    <row r="2912" spans="1:1" ht="15" customHeight="1" x14ac:dyDescent="0.25">
      <c r="A2912" s="7"/>
    </row>
    <row r="2913" spans="1:1" ht="15" customHeight="1" x14ac:dyDescent="0.25">
      <c r="A2913" s="7"/>
    </row>
    <row r="2914" spans="1:1" ht="15" customHeight="1" x14ac:dyDescent="0.25">
      <c r="A2914" s="7"/>
    </row>
    <row r="2915" spans="1:1" ht="15" customHeight="1" x14ac:dyDescent="0.25">
      <c r="A2915" s="7"/>
    </row>
    <row r="2916" spans="1:1" ht="15" customHeight="1" x14ac:dyDescent="0.25">
      <c r="A2916" s="7"/>
    </row>
    <row r="2917" spans="1:1" ht="15" customHeight="1" x14ac:dyDescent="0.25">
      <c r="A2917" s="7"/>
    </row>
    <row r="2918" spans="1:1" ht="15" customHeight="1" x14ac:dyDescent="0.25">
      <c r="A2918" s="7"/>
    </row>
    <row r="2919" spans="1:1" ht="15" customHeight="1" x14ac:dyDescent="0.25">
      <c r="A2919" s="7"/>
    </row>
    <row r="2920" spans="1:1" ht="15" customHeight="1" x14ac:dyDescent="0.25">
      <c r="A2920" s="7"/>
    </row>
    <row r="2921" spans="1:1" ht="15" customHeight="1" x14ac:dyDescent="0.25">
      <c r="A2921" s="7"/>
    </row>
    <row r="2922" spans="1:1" ht="15" customHeight="1" x14ac:dyDescent="0.25">
      <c r="A2922" s="7"/>
    </row>
    <row r="2923" spans="1:1" ht="15" customHeight="1" x14ac:dyDescent="0.25">
      <c r="A2923" s="7"/>
    </row>
    <row r="2924" spans="1:1" ht="15" customHeight="1" x14ac:dyDescent="0.25">
      <c r="A2924" s="7"/>
    </row>
    <row r="2925" spans="1:1" ht="15" customHeight="1" x14ac:dyDescent="0.25">
      <c r="A2925" s="7"/>
    </row>
    <row r="2926" spans="1:1" ht="15" customHeight="1" x14ac:dyDescent="0.25">
      <c r="A2926" s="7"/>
    </row>
    <row r="2927" spans="1:1" ht="15" customHeight="1" x14ac:dyDescent="0.25">
      <c r="A2927" s="7"/>
    </row>
    <row r="2928" spans="1:1" ht="15" customHeight="1" x14ac:dyDescent="0.25">
      <c r="A2928" s="7"/>
    </row>
    <row r="2929" spans="1:1" ht="15" customHeight="1" x14ac:dyDescent="0.25">
      <c r="A2929" s="7"/>
    </row>
    <row r="2930" spans="1:1" ht="15" customHeight="1" x14ac:dyDescent="0.25">
      <c r="A2930" s="7"/>
    </row>
    <row r="2931" spans="1:1" ht="15" customHeight="1" x14ac:dyDescent="0.25">
      <c r="A2931" s="7"/>
    </row>
    <row r="2932" spans="1:1" ht="15" customHeight="1" x14ac:dyDescent="0.25">
      <c r="A2932" s="7"/>
    </row>
    <row r="2933" spans="1:1" ht="15" customHeight="1" x14ac:dyDescent="0.25">
      <c r="A2933" s="7"/>
    </row>
    <row r="2934" spans="1:1" ht="15" customHeight="1" x14ac:dyDescent="0.25">
      <c r="A2934" s="7"/>
    </row>
    <row r="2935" spans="1:1" ht="15" customHeight="1" x14ac:dyDescent="0.25">
      <c r="A2935" s="7"/>
    </row>
    <row r="2936" spans="1:1" ht="15" customHeight="1" x14ac:dyDescent="0.25">
      <c r="A2936" s="7"/>
    </row>
    <row r="2937" spans="1:1" ht="15" customHeight="1" x14ac:dyDescent="0.25">
      <c r="A2937" s="7"/>
    </row>
    <row r="2938" spans="1:1" ht="15" customHeight="1" x14ac:dyDescent="0.25">
      <c r="A2938" s="7"/>
    </row>
    <row r="2939" spans="1:1" ht="15" customHeight="1" x14ac:dyDescent="0.25">
      <c r="A2939" s="7"/>
    </row>
    <row r="2940" spans="1:1" ht="15" customHeight="1" x14ac:dyDescent="0.25">
      <c r="A2940" s="7"/>
    </row>
    <row r="2941" spans="1:1" ht="15" customHeight="1" x14ac:dyDescent="0.25">
      <c r="A2941" s="7"/>
    </row>
    <row r="2942" spans="1:1" ht="15" customHeight="1" x14ac:dyDescent="0.25">
      <c r="A2942" s="7"/>
    </row>
    <row r="2943" spans="1:1" ht="15" customHeight="1" x14ac:dyDescent="0.25">
      <c r="A2943" s="7"/>
    </row>
    <row r="2944" spans="1:1" ht="15" customHeight="1" x14ac:dyDescent="0.25">
      <c r="A2944" s="7"/>
    </row>
    <row r="2945" spans="1:1" ht="15" customHeight="1" x14ac:dyDescent="0.25">
      <c r="A2945" s="7"/>
    </row>
    <row r="2946" spans="1:1" ht="15" customHeight="1" x14ac:dyDescent="0.25">
      <c r="A2946" s="7"/>
    </row>
    <row r="2947" spans="1:1" ht="15" customHeight="1" x14ac:dyDescent="0.25">
      <c r="A2947" s="7"/>
    </row>
    <row r="2948" spans="1:1" ht="15" customHeight="1" x14ac:dyDescent="0.25">
      <c r="A2948" s="7"/>
    </row>
    <row r="2949" spans="1:1" ht="15" customHeight="1" x14ac:dyDescent="0.25">
      <c r="A2949" s="7"/>
    </row>
    <row r="2950" spans="1:1" ht="15" customHeight="1" x14ac:dyDescent="0.25">
      <c r="A2950" s="7"/>
    </row>
    <row r="2951" spans="1:1" ht="15" customHeight="1" x14ac:dyDescent="0.25">
      <c r="A2951" s="7"/>
    </row>
    <row r="2952" spans="1:1" ht="15" customHeight="1" x14ac:dyDescent="0.25">
      <c r="A2952" s="7"/>
    </row>
    <row r="2953" spans="1:1" ht="15" customHeight="1" x14ac:dyDescent="0.25">
      <c r="A2953" s="7"/>
    </row>
    <row r="2954" spans="1:1" ht="15" customHeight="1" x14ac:dyDescent="0.25">
      <c r="A2954" s="7"/>
    </row>
    <row r="2955" spans="1:1" ht="15" customHeight="1" x14ac:dyDescent="0.25">
      <c r="A2955" s="7"/>
    </row>
    <row r="2956" spans="1:1" ht="15" customHeight="1" x14ac:dyDescent="0.25">
      <c r="A2956" s="7"/>
    </row>
    <row r="2957" spans="1:1" ht="15" customHeight="1" x14ac:dyDescent="0.25">
      <c r="A2957" s="7"/>
    </row>
    <row r="2958" spans="1:1" ht="15" customHeight="1" x14ac:dyDescent="0.25">
      <c r="A2958" s="7"/>
    </row>
    <row r="2959" spans="1:1" ht="15" customHeight="1" x14ac:dyDescent="0.25">
      <c r="A2959" s="7"/>
    </row>
    <row r="2960" spans="1:1" ht="15" customHeight="1" x14ac:dyDescent="0.25">
      <c r="A2960" s="7"/>
    </row>
    <row r="2961" spans="1:1" ht="15" customHeight="1" x14ac:dyDescent="0.25">
      <c r="A2961" s="7"/>
    </row>
    <row r="2962" spans="1:1" ht="15" customHeight="1" x14ac:dyDescent="0.25">
      <c r="A2962" s="7"/>
    </row>
    <row r="2963" spans="1:1" ht="15" customHeight="1" x14ac:dyDescent="0.25">
      <c r="A2963" s="7"/>
    </row>
    <row r="2964" spans="1:1" ht="15" customHeight="1" x14ac:dyDescent="0.25">
      <c r="A2964" s="7"/>
    </row>
    <row r="2965" spans="1:1" ht="15" customHeight="1" x14ac:dyDescent="0.25">
      <c r="A2965" s="7"/>
    </row>
    <row r="2966" spans="1:1" ht="15" customHeight="1" x14ac:dyDescent="0.25">
      <c r="A2966" s="7"/>
    </row>
    <row r="2967" spans="1:1" ht="15" customHeight="1" x14ac:dyDescent="0.25">
      <c r="A2967" s="7"/>
    </row>
    <row r="2968" spans="1:1" ht="15" customHeight="1" x14ac:dyDescent="0.25">
      <c r="A2968" s="7"/>
    </row>
    <row r="2969" spans="1:1" ht="15" customHeight="1" x14ac:dyDescent="0.25">
      <c r="A2969" s="7"/>
    </row>
    <row r="2970" spans="1:1" ht="15" customHeight="1" x14ac:dyDescent="0.25">
      <c r="A2970" s="7"/>
    </row>
    <row r="2971" spans="1:1" ht="15" customHeight="1" x14ac:dyDescent="0.25">
      <c r="A2971" s="7"/>
    </row>
    <row r="2972" spans="1:1" ht="15" customHeight="1" x14ac:dyDescent="0.25">
      <c r="A2972" s="7"/>
    </row>
    <row r="2973" spans="1:1" ht="15" customHeight="1" x14ac:dyDescent="0.25">
      <c r="A2973" s="7"/>
    </row>
    <row r="2974" spans="1:1" ht="15" customHeight="1" x14ac:dyDescent="0.25">
      <c r="A2974" s="7"/>
    </row>
    <row r="2975" spans="1:1" ht="15" customHeight="1" x14ac:dyDescent="0.25">
      <c r="A2975" s="7"/>
    </row>
    <row r="2976" spans="1:1" ht="15" customHeight="1" x14ac:dyDescent="0.25">
      <c r="A2976" s="7"/>
    </row>
    <row r="2977" spans="1:1" ht="15" customHeight="1" x14ac:dyDescent="0.25">
      <c r="A2977" s="7"/>
    </row>
    <row r="2978" spans="1:1" ht="15" customHeight="1" x14ac:dyDescent="0.25">
      <c r="A2978" s="7"/>
    </row>
    <row r="2979" spans="1:1" ht="15" customHeight="1" x14ac:dyDescent="0.25">
      <c r="A2979" s="7"/>
    </row>
    <row r="2980" spans="1:1" ht="15" customHeight="1" x14ac:dyDescent="0.25">
      <c r="A2980" s="7"/>
    </row>
    <row r="2981" spans="1:1" ht="15" customHeight="1" x14ac:dyDescent="0.25">
      <c r="A2981" s="7"/>
    </row>
    <row r="2982" spans="1:1" ht="15" customHeight="1" x14ac:dyDescent="0.25">
      <c r="A2982" s="7"/>
    </row>
    <row r="2983" spans="1:1" ht="15" customHeight="1" x14ac:dyDescent="0.25">
      <c r="A2983" s="7"/>
    </row>
    <row r="2984" spans="1:1" ht="15" customHeight="1" x14ac:dyDescent="0.25">
      <c r="A2984" s="7"/>
    </row>
    <row r="2985" spans="1:1" ht="15" customHeight="1" x14ac:dyDescent="0.25">
      <c r="A2985" s="7"/>
    </row>
    <row r="2986" spans="1:1" ht="15" customHeight="1" x14ac:dyDescent="0.25">
      <c r="A2986" s="7"/>
    </row>
    <row r="2987" spans="1:1" ht="15" customHeight="1" x14ac:dyDescent="0.25">
      <c r="A2987" s="7"/>
    </row>
    <row r="2988" spans="1:1" ht="15" customHeight="1" x14ac:dyDescent="0.25">
      <c r="A2988" s="7"/>
    </row>
    <row r="2989" spans="1:1" ht="15" customHeight="1" x14ac:dyDescent="0.25">
      <c r="A2989" s="7"/>
    </row>
    <row r="2990" spans="1:1" ht="15" customHeight="1" x14ac:dyDescent="0.25">
      <c r="A2990" s="7"/>
    </row>
    <row r="2991" spans="1:1" ht="15" customHeight="1" x14ac:dyDescent="0.25">
      <c r="A2991" s="7"/>
    </row>
    <row r="2992" spans="1:1" ht="15" customHeight="1" x14ac:dyDescent="0.25">
      <c r="A2992" s="7"/>
    </row>
    <row r="2993" spans="1:1" ht="15" customHeight="1" x14ac:dyDescent="0.25">
      <c r="A2993" s="7"/>
    </row>
    <row r="2994" spans="1:1" ht="15" customHeight="1" x14ac:dyDescent="0.25">
      <c r="A2994" s="7"/>
    </row>
    <row r="2995" spans="1:1" ht="15" customHeight="1" x14ac:dyDescent="0.25">
      <c r="A2995" s="7"/>
    </row>
    <row r="2996" spans="1:1" ht="15" customHeight="1" x14ac:dyDescent="0.25">
      <c r="A2996" s="7"/>
    </row>
    <row r="2997" spans="1:1" ht="15" customHeight="1" x14ac:dyDescent="0.25">
      <c r="A2997" s="7"/>
    </row>
    <row r="2998" spans="1:1" ht="15" customHeight="1" x14ac:dyDescent="0.25">
      <c r="A2998" s="7"/>
    </row>
    <row r="2999" spans="1:1" ht="15" customHeight="1" x14ac:dyDescent="0.25">
      <c r="A2999" s="7"/>
    </row>
    <row r="3000" spans="1:1" ht="15" customHeight="1" x14ac:dyDescent="0.25">
      <c r="A3000" s="7"/>
    </row>
    <row r="3001" spans="1:1" ht="15" customHeight="1" x14ac:dyDescent="0.25">
      <c r="A3001" s="7"/>
    </row>
    <row r="3002" spans="1:1" ht="15" customHeight="1" x14ac:dyDescent="0.25">
      <c r="A3002" s="7"/>
    </row>
    <row r="3003" spans="1:1" ht="15" customHeight="1" x14ac:dyDescent="0.25">
      <c r="A3003" s="7"/>
    </row>
    <row r="3004" spans="1:1" ht="15" customHeight="1" x14ac:dyDescent="0.25">
      <c r="A3004" s="7"/>
    </row>
    <row r="3005" spans="1:1" ht="15" customHeight="1" x14ac:dyDescent="0.25">
      <c r="A3005" s="7"/>
    </row>
    <row r="3006" spans="1:1" ht="15" customHeight="1" x14ac:dyDescent="0.25">
      <c r="A3006" s="7"/>
    </row>
    <row r="3007" spans="1:1" ht="15" customHeight="1" x14ac:dyDescent="0.25">
      <c r="A3007" s="7"/>
    </row>
    <row r="3008" spans="1:1" ht="15" customHeight="1" x14ac:dyDescent="0.25">
      <c r="A3008" s="7"/>
    </row>
    <row r="3009" spans="1:1" ht="15" customHeight="1" x14ac:dyDescent="0.25">
      <c r="A3009" s="7"/>
    </row>
    <row r="3010" spans="1:1" ht="15" customHeight="1" x14ac:dyDescent="0.25">
      <c r="A3010" s="7"/>
    </row>
    <row r="3011" spans="1:1" ht="15" customHeight="1" x14ac:dyDescent="0.25">
      <c r="A3011" s="7"/>
    </row>
    <row r="3012" spans="1:1" ht="15" customHeight="1" x14ac:dyDescent="0.25">
      <c r="A3012" s="7"/>
    </row>
    <row r="3013" spans="1:1" ht="15" customHeight="1" x14ac:dyDescent="0.25">
      <c r="A3013" s="7"/>
    </row>
    <row r="3014" spans="1:1" ht="15" customHeight="1" x14ac:dyDescent="0.25">
      <c r="A3014" s="7"/>
    </row>
    <row r="3015" spans="1:1" ht="15" customHeight="1" x14ac:dyDescent="0.25">
      <c r="A3015" s="7"/>
    </row>
    <row r="3016" spans="1:1" ht="15" customHeight="1" x14ac:dyDescent="0.25">
      <c r="A3016" s="7"/>
    </row>
    <row r="3017" spans="1:1" ht="15" customHeight="1" x14ac:dyDescent="0.25">
      <c r="A3017" s="7"/>
    </row>
    <row r="3018" spans="1:1" ht="15" customHeight="1" x14ac:dyDescent="0.25">
      <c r="A3018" s="7"/>
    </row>
    <row r="3019" spans="1:1" ht="15" customHeight="1" x14ac:dyDescent="0.25">
      <c r="A3019" s="7"/>
    </row>
    <row r="3020" spans="1:1" ht="15" customHeight="1" x14ac:dyDescent="0.25">
      <c r="A3020" s="7"/>
    </row>
    <row r="3021" spans="1:1" ht="15" customHeight="1" x14ac:dyDescent="0.25">
      <c r="A3021" s="7"/>
    </row>
    <row r="3022" spans="1:1" ht="15" customHeight="1" x14ac:dyDescent="0.25">
      <c r="A3022" s="7"/>
    </row>
    <row r="3023" spans="1:1" ht="15" customHeight="1" x14ac:dyDescent="0.25">
      <c r="A3023" s="7"/>
    </row>
    <row r="3024" spans="1:1" ht="15" customHeight="1" x14ac:dyDescent="0.25">
      <c r="A3024" s="7"/>
    </row>
    <row r="3025" spans="1:1" ht="15" customHeight="1" x14ac:dyDescent="0.25">
      <c r="A3025" s="7"/>
    </row>
    <row r="3026" spans="1:1" ht="15" customHeight="1" x14ac:dyDescent="0.25">
      <c r="A3026" s="7"/>
    </row>
    <row r="3027" spans="1:1" ht="15" customHeight="1" x14ac:dyDescent="0.25">
      <c r="A3027" s="7"/>
    </row>
    <row r="3028" spans="1:1" ht="15" customHeight="1" x14ac:dyDescent="0.25">
      <c r="A3028" s="7"/>
    </row>
    <row r="3029" spans="1:1" ht="15" customHeight="1" x14ac:dyDescent="0.25">
      <c r="A3029" s="7"/>
    </row>
    <row r="3030" spans="1:1" ht="15" customHeight="1" x14ac:dyDescent="0.25">
      <c r="A3030" s="7"/>
    </row>
    <row r="3031" spans="1:1" ht="15" customHeight="1" x14ac:dyDescent="0.25">
      <c r="A3031" s="7"/>
    </row>
    <row r="3032" spans="1:1" ht="15" customHeight="1" x14ac:dyDescent="0.25">
      <c r="A3032" s="7"/>
    </row>
    <row r="3033" spans="1:1" ht="15" customHeight="1" x14ac:dyDescent="0.25">
      <c r="A3033" s="7"/>
    </row>
    <row r="3034" spans="1:1" ht="15" customHeight="1" x14ac:dyDescent="0.25">
      <c r="A3034" s="7"/>
    </row>
    <row r="3035" spans="1:1" ht="15" customHeight="1" x14ac:dyDescent="0.25">
      <c r="A3035" s="7"/>
    </row>
    <row r="3036" spans="1:1" ht="15" customHeight="1" x14ac:dyDescent="0.25">
      <c r="A3036" s="7"/>
    </row>
    <row r="3037" spans="1:1" ht="15" customHeight="1" x14ac:dyDescent="0.25">
      <c r="A3037" s="7"/>
    </row>
    <row r="3038" spans="1:1" ht="15" customHeight="1" x14ac:dyDescent="0.25">
      <c r="A3038" s="7"/>
    </row>
    <row r="3039" spans="1:1" ht="15" customHeight="1" x14ac:dyDescent="0.25">
      <c r="A3039" s="7"/>
    </row>
    <row r="3040" spans="1:1" ht="15" customHeight="1" x14ac:dyDescent="0.25">
      <c r="A3040" s="7"/>
    </row>
    <row r="3041" spans="1:1" ht="15" customHeight="1" x14ac:dyDescent="0.25">
      <c r="A3041" s="7"/>
    </row>
    <row r="3042" spans="1:1" ht="15" customHeight="1" x14ac:dyDescent="0.25">
      <c r="A3042" s="7"/>
    </row>
    <row r="3043" spans="1:1" ht="15" customHeight="1" x14ac:dyDescent="0.25">
      <c r="A3043" s="7"/>
    </row>
    <row r="3044" spans="1:1" ht="15" customHeight="1" x14ac:dyDescent="0.25">
      <c r="A3044" s="7"/>
    </row>
    <row r="3045" spans="1:1" ht="15" customHeight="1" x14ac:dyDescent="0.25">
      <c r="A3045" s="7"/>
    </row>
    <row r="3046" spans="1:1" ht="15" customHeight="1" x14ac:dyDescent="0.25">
      <c r="A3046" s="7"/>
    </row>
    <row r="3047" spans="1:1" ht="15" customHeight="1" x14ac:dyDescent="0.25">
      <c r="A3047" s="7"/>
    </row>
    <row r="3048" spans="1:1" ht="15" customHeight="1" x14ac:dyDescent="0.25">
      <c r="A3048" s="7"/>
    </row>
    <row r="3049" spans="1:1" ht="15" customHeight="1" x14ac:dyDescent="0.25">
      <c r="A3049" s="7"/>
    </row>
    <row r="3050" spans="1:1" ht="15" customHeight="1" x14ac:dyDescent="0.25">
      <c r="A3050" s="7"/>
    </row>
    <row r="3051" spans="1:1" ht="15" customHeight="1" x14ac:dyDescent="0.25">
      <c r="A3051" s="7"/>
    </row>
    <row r="3052" spans="1:1" ht="15" customHeight="1" x14ac:dyDescent="0.25">
      <c r="A3052" s="7"/>
    </row>
    <row r="3053" spans="1:1" ht="15" customHeight="1" x14ac:dyDescent="0.25">
      <c r="A3053" s="7"/>
    </row>
    <row r="3054" spans="1:1" ht="15" customHeight="1" x14ac:dyDescent="0.25">
      <c r="A3054" s="7"/>
    </row>
    <row r="3055" spans="1:1" ht="15" customHeight="1" x14ac:dyDescent="0.25">
      <c r="A3055" s="7"/>
    </row>
    <row r="3056" spans="1:1" ht="15" customHeight="1" x14ac:dyDescent="0.25">
      <c r="A3056" s="7"/>
    </row>
    <row r="3057" spans="1:1" ht="15" customHeight="1" x14ac:dyDescent="0.25">
      <c r="A3057" s="7"/>
    </row>
    <row r="3058" spans="1:1" ht="15" customHeight="1" x14ac:dyDescent="0.25">
      <c r="A3058" s="7"/>
    </row>
    <row r="3059" spans="1:1" ht="15" customHeight="1" x14ac:dyDescent="0.25">
      <c r="A3059" s="7"/>
    </row>
    <row r="3060" spans="1:1" ht="15" customHeight="1" x14ac:dyDescent="0.25">
      <c r="A3060" s="7"/>
    </row>
    <row r="3061" spans="1:1" ht="15" customHeight="1" x14ac:dyDescent="0.25">
      <c r="A3061" s="7"/>
    </row>
    <row r="3062" spans="1:1" ht="15" customHeight="1" x14ac:dyDescent="0.25">
      <c r="A3062" s="7"/>
    </row>
    <row r="3063" spans="1:1" ht="15" customHeight="1" x14ac:dyDescent="0.25">
      <c r="A3063" s="7"/>
    </row>
    <row r="3064" spans="1:1" ht="15" customHeight="1" x14ac:dyDescent="0.25">
      <c r="A3064" s="7"/>
    </row>
    <row r="3065" spans="1:1" ht="15" customHeight="1" x14ac:dyDescent="0.25">
      <c r="A3065" s="7"/>
    </row>
    <row r="3066" spans="1:1" ht="15" customHeight="1" x14ac:dyDescent="0.25">
      <c r="A3066" s="7"/>
    </row>
    <row r="3067" spans="1:1" ht="15" customHeight="1" x14ac:dyDescent="0.25">
      <c r="A3067" s="7"/>
    </row>
    <row r="3068" spans="1:1" ht="15" customHeight="1" x14ac:dyDescent="0.25">
      <c r="A3068" s="7"/>
    </row>
    <row r="3069" spans="1:1" ht="15" customHeight="1" x14ac:dyDescent="0.25">
      <c r="A3069" s="7"/>
    </row>
    <row r="3070" spans="1:1" ht="15" customHeight="1" x14ac:dyDescent="0.25">
      <c r="A3070" s="7"/>
    </row>
    <row r="3071" spans="1:1" ht="15" customHeight="1" x14ac:dyDescent="0.25">
      <c r="A3071" s="7"/>
    </row>
    <row r="3072" spans="1:1" ht="15" customHeight="1" x14ac:dyDescent="0.25">
      <c r="A3072" s="7"/>
    </row>
    <row r="3073" spans="1:1" ht="15" customHeight="1" x14ac:dyDescent="0.25">
      <c r="A3073" s="7"/>
    </row>
    <row r="3074" spans="1:1" ht="15" customHeight="1" x14ac:dyDescent="0.25">
      <c r="A3074" s="7"/>
    </row>
    <row r="3075" spans="1:1" ht="15" customHeight="1" x14ac:dyDescent="0.25">
      <c r="A3075" s="7"/>
    </row>
    <row r="3076" spans="1:1" ht="15" customHeight="1" x14ac:dyDescent="0.25">
      <c r="A3076" s="7"/>
    </row>
    <row r="3077" spans="1:1" ht="15" customHeight="1" x14ac:dyDescent="0.25">
      <c r="A3077" s="7"/>
    </row>
    <row r="3078" spans="1:1" ht="15" customHeight="1" x14ac:dyDescent="0.25">
      <c r="A3078" s="7"/>
    </row>
    <row r="3079" spans="1:1" ht="15" customHeight="1" x14ac:dyDescent="0.25">
      <c r="A3079" s="7"/>
    </row>
    <row r="3080" spans="1:1" ht="15" customHeight="1" x14ac:dyDescent="0.25">
      <c r="A3080" s="7"/>
    </row>
    <row r="3081" spans="1:1" ht="15" customHeight="1" x14ac:dyDescent="0.25">
      <c r="A3081" s="7"/>
    </row>
    <row r="3082" spans="1:1" ht="15" customHeight="1" x14ac:dyDescent="0.25">
      <c r="A3082" s="7"/>
    </row>
    <row r="3083" spans="1:1" ht="15" customHeight="1" x14ac:dyDescent="0.25">
      <c r="A3083" s="7"/>
    </row>
    <row r="3084" spans="1:1" ht="15" customHeight="1" x14ac:dyDescent="0.25">
      <c r="A3084" s="7"/>
    </row>
    <row r="3085" spans="1:1" ht="15" customHeight="1" x14ac:dyDescent="0.25">
      <c r="A3085" s="7"/>
    </row>
    <row r="3086" spans="1:1" ht="15" customHeight="1" x14ac:dyDescent="0.25">
      <c r="A3086" s="7"/>
    </row>
    <row r="3087" spans="1:1" ht="15" customHeight="1" x14ac:dyDescent="0.25">
      <c r="A3087" s="7"/>
    </row>
    <row r="3088" spans="1:1" ht="15" customHeight="1" x14ac:dyDescent="0.25">
      <c r="A3088" s="7"/>
    </row>
    <row r="3089" spans="1:1" ht="15" customHeight="1" x14ac:dyDescent="0.25">
      <c r="A3089" s="7"/>
    </row>
    <row r="3090" spans="1:1" ht="15" customHeight="1" x14ac:dyDescent="0.25">
      <c r="A3090" s="7"/>
    </row>
    <row r="3091" spans="1:1" ht="15" customHeight="1" x14ac:dyDescent="0.25">
      <c r="A3091" s="7"/>
    </row>
    <row r="3092" spans="1:1" ht="15" customHeight="1" x14ac:dyDescent="0.25">
      <c r="A3092" s="7"/>
    </row>
    <row r="3093" spans="1:1" ht="15" customHeight="1" x14ac:dyDescent="0.25">
      <c r="A3093" s="7"/>
    </row>
    <row r="3094" spans="1:1" ht="15" customHeight="1" x14ac:dyDescent="0.25">
      <c r="A3094" s="7"/>
    </row>
    <row r="3095" spans="1:1" ht="15" customHeight="1" x14ac:dyDescent="0.25">
      <c r="A3095" s="7"/>
    </row>
    <row r="3096" spans="1:1" ht="15" customHeight="1" x14ac:dyDescent="0.25">
      <c r="A3096" s="7"/>
    </row>
    <row r="3097" spans="1:1" ht="15" customHeight="1" x14ac:dyDescent="0.25">
      <c r="A3097" s="7"/>
    </row>
    <row r="3098" spans="1:1" ht="15" customHeight="1" x14ac:dyDescent="0.25">
      <c r="A3098" s="7"/>
    </row>
    <row r="3099" spans="1:1" ht="15" customHeight="1" x14ac:dyDescent="0.25">
      <c r="A3099" s="7"/>
    </row>
    <row r="3100" spans="1:1" ht="15" customHeight="1" x14ac:dyDescent="0.25">
      <c r="A3100" s="7"/>
    </row>
    <row r="3101" spans="1:1" ht="15" customHeight="1" x14ac:dyDescent="0.25">
      <c r="A3101" s="7"/>
    </row>
    <row r="3102" spans="1:1" ht="15" customHeight="1" x14ac:dyDescent="0.25">
      <c r="A3102" s="7"/>
    </row>
    <row r="3103" spans="1:1" ht="15" customHeight="1" x14ac:dyDescent="0.25">
      <c r="A3103" s="7"/>
    </row>
    <row r="3104" spans="1:1" ht="15" customHeight="1" x14ac:dyDescent="0.25">
      <c r="A3104" s="7"/>
    </row>
    <row r="3105" spans="1:1" ht="15" customHeight="1" x14ac:dyDescent="0.25">
      <c r="A3105" s="7"/>
    </row>
    <row r="3106" spans="1:1" ht="15" customHeight="1" x14ac:dyDescent="0.25">
      <c r="A3106" s="7"/>
    </row>
    <row r="3107" spans="1:1" ht="15" customHeight="1" x14ac:dyDescent="0.25">
      <c r="A3107" s="7"/>
    </row>
    <row r="3108" spans="1:1" ht="15" customHeight="1" x14ac:dyDescent="0.25">
      <c r="A3108" s="7"/>
    </row>
    <row r="3109" spans="1:1" ht="15" customHeight="1" x14ac:dyDescent="0.25">
      <c r="A3109" s="7"/>
    </row>
    <row r="3110" spans="1:1" ht="15" customHeight="1" x14ac:dyDescent="0.25">
      <c r="A3110" s="7"/>
    </row>
    <row r="3111" spans="1:1" ht="15" customHeight="1" x14ac:dyDescent="0.25">
      <c r="A3111" s="7"/>
    </row>
    <row r="3112" spans="1:1" ht="15" customHeight="1" x14ac:dyDescent="0.25">
      <c r="A3112" s="7"/>
    </row>
    <row r="3113" spans="1:1" ht="15" customHeight="1" x14ac:dyDescent="0.25">
      <c r="A3113" s="7"/>
    </row>
    <row r="3114" spans="1:1" ht="15" customHeight="1" x14ac:dyDescent="0.25">
      <c r="A3114" s="7"/>
    </row>
    <row r="3115" spans="1:1" ht="15" customHeight="1" x14ac:dyDescent="0.25">
      <c r="A3115" s="7"/>
    </row>
    <row r="3116" spans="1:1" ht="15" customHeight="1" x14ac:dyDescent="0.25">
      <c r="A3116" s="7"/>
    </row>
    <row r="3117" spans="1:1" ht="15" customHeight="1" x14ac:dyDescent="0.25">
      <c r="A3117" s="7"/>
    </row>
    <row r="3118" spans="1:1" ht="15" customHeight="1" x14ac:dyDescent="0.25">
      <c r="A3118" s="7"/>
    </row>
    <row r="3119" spans="1:1" ht="15" customHeight="1" x14ac:dyDescent="0.25">
      <c r="A3119" s="7"/>
    </row>
    <row r="3120" spans="1:1" ht="15" customHeight="1" x14ac:dyDescent="0.25">
      <c r="A3120" s="7"/>
    </row>
    <row r="3121" spans="1:1" ht="15" customHeight="1" x14ac:dyDescent="0.25">
      <c r="A3121" s="7"/>
    </row>
    <row r="3122" spans="1:1" ht="15" customHeight="1" x14ac:dyDescent="0.25">
      <c r="A3122" s="7"/>
    </row>
    <row r="3123" spans="1:1" ht="15" customHeight="1" x14ac:dyDescent="0.25">
      <c r="A3123" s="7"/>
    </row>
    <row r="3124" spans="1:1" ht="15" customHeight="1" x14ac:dyDescent="0.25">
      <c r="A3124" s="7"/>
    </row>
    <row r="3125" spans="1:1" ht="15" customHeight="1" x14ac:dyDescent="0.25">
      <c r="A3125" s="7"/>
    </row>
    <row r="3126" spans="1:1" ht="15" customHeight="1" x14ac:dyDescent="0.25">
      <c r="A3126" s="7"/>
    </row>
    <row r="3127" spans="1:1" ht="15" customHeight="1" x14ac:dyDescent="0.25">
      <c r="A3127" s="7"/>
    </row>
    <row r="3128" spans="1:1" ht="15" customHeight="1" x14ac:dyDescent="0.25">
      <c r="A3128" s="7"/>
    </row>
    <row r="3129" spans="1:1" ht="15" customHeight="1" x14ac:dyDescent="0.25">
      <c r="A3129" s="7"/>
    </row>
    <row r="3130" spans="1:1" ht="15" customHeight="1" x14ac:dyDescent="0.25">
      <c r="A3130" s="7"/>
    </row>
    <row r="3131" spans="1:1" ht="15" customHeight="1" x14ac:dyDescent="0.25">
      <c r="A3131" s="7"/>
    </row>
    <row r="3132" spans="1:1" ht="15" customHeight="1" x14ac:dyDescent="0.25">
      <c r="A3132" s="7"/>
    </row>
    <row r="3133" spans="1:1" ht="15" customHeight="1" x14ac:dyDescent="0.25">
      <c r="A3133" s="7"/>
    </row>
    <row r="3134" spans="1:1" ht="15" customHeight="1" x14ac:dyDescent="0.25">
      <c r="A3134" s="7"/>
    </row>
    <row r="3135" spans="1:1" ht="15" customHeight="1" x14ac:dyDescent="0.25">
      <c r="A3135" s="7"/>
    </row>
    <row r="3136" spans="1:1" ht="15" customHeight="1" x14ac:dyDescent="0.25">
      <c r="A3136" s="7"/>
    </row>
    <row r="3137" spans="1:1" ht="15" customHeight="1" x14ac:dyDescent="0.25">
      <c r="A3137" s="7"/>
    </row>
    <row r="3138" spans="1:1" ht="15" customHeight="1" x14ac:dyDescent="0.25">
      <c r="A3138" s="7"/>
    </row>
    <row r="3139" spans="1:1" ht="15" customHeight="1" x14ac:dyDescent="0.25">
      <c r="A3139" s="7"/>
    </row>
    <row r="3140" spans="1:1" ht="15" customHeight="1" x14ac:dyDescent="0.25">
      <c r="A3140" s="7"/>
    </row>
    <row r="3141" spans="1:1" ht="15" customHeight="1" x14ac:dyDescent="0.25">
      <c r="A3141" s="7"/>
    </row>
    <row r="3142" spans="1:1" ht="15" customHeight="1" x14ac:dyDescent="0.25">
      <c r="A3142" s="7"/>
    </row>
    <row r="3143" spans="1:1" ht="15" customHeight="1" x14ac:dyDescent="0.25">
      <c r="A3143" s="7"/>
    </row>
    <row r="3144" spans="1:1" ht="15" customHeight="1" x14ac:dyDescent="0.25">
      <c r="A3144" s="7"/>
    </row>
    <row r="3145" spans="1:1" ht="15" customHeight="1" x14ac:dyDescent="0.25">
      <c r="A3145" s="7"/>
    </row>
    <row r="3146" spans="1:1" ht="15" customHeight="1" x14ac:dyDescent="0.25">
      <c r="A3146" s="7"/>
    </row>
    <row r="3147" spans="1:1" ht="15" customHeight="1" x14ac:dyDescent="0.25">
      <c r="A3147" s="7"/>
    </row>
    <row r="3148" spans="1:1" ht="15" customHeight="1" x14ac:dyDescent="0.25">
      <c r="A3148" s="7"/>
    </row>
    <row r="3149" spans="1:1" ht="15" customHeight="1" x14ac:dyDescent="0.25">
      <c r="A3149" s="7"/>
    </row>
    <row r="3150" spans="1:1" ht="15" customHeight="1" x14ac:dyDescent="0.25">
      <c r="A3150" s="7"/>
    </row>
    <row r="3151" spans="1:1" ht="15" customHeight="1" x14ac:dyDescent="0.25">
      <c r="A3151" s="7"/>
    </row>
    <row r="3152" spans="1:1" ht="15" customHeight="1" x14ac:dyDescent="0.25">
      <c r="A3152" s="7"/>
    </row>
    <row r="3153" spans="1:1" ht="15" customHeight="1" x14ac:dyDescent="0.25">
      <c r="A3153" s="7"/>
    </row>
    <row r="3154" spans="1:1" ht="15" customHeight="1" x14ac:dyDescent="0.25">
      <c r="A3154" s="7"/>
    </row>
    <row r="3155" spans="1:1" ht="15" customHeight="1" x14ac:dyDescent="0.25">
      <c r="A3155" s="7"/>
    </row>
    <row r="3156" spans="1:1" ht="15" customHeight="1" x14ac:dyDescent="0.25">
      <c r="A3156" s="7"/>
    </row>
    <row r="3157" spans="1:1" ht="15" customHeight="1" x14ac:dyDescent="0.25">
      <c r="A3157" s="7"/>
    </row>
    <row r="3158" spans="1:1" ht="15" customHeight="1" x14ac:dyDescent="0.25">
      <c r="A3158" s="7"/>
    </row>
    <row r="3159" spans="1:1" ht="15" customHeight="1" x14ac:dyDescent="0.25">
      <c r="A3159" s="7"/>
    </row>
    <row r="3160" spans="1:1" ht="15" customHeight="1" x14ac:dyDescent="0.25">
      <c r="A3160" s="7"/>
    </row>
    <row r="3161" spans="1:1" ht="15" customHeight="1" x14ac:dyDescent="0.25">
      <c r="A3161" s="7"/>
    </row>
    <row r="3162" spans="1:1" ht="15" customHeight="1" x14ac:dyDescent="0.25">
      <c r="A3162" s="7"/>
    </row>
    <row r="3163" spans="1:1" ht="15" customHeight="1" x14ac:dyDescent="0.25">
      <c r="A3163" s="7"/>
    </row>
    <row r="3164" spans="1:1" ht="15" customHeight="1" x14ac:dyDescent="0.25">
      <c r="A3164" s="7"/>
    </row>
    <row r="3165" spans="1:1" ht="15" customHeight="1" x14ac:dyDescent="0.25">
      <c r="A3165" s="7"/>
    </row>
    <row r="3166" spans="1:1" ht="15" customHeight="1" x14ac:dyDescent="0.25">
      <c r="A3166" s="7"/>
    </row>
    <row r="3167" spans="1:1" ht="15" customHeight="1" x14ac:dyDescent="0.25">
      <c r="A3167" s="7"/>
    </row>
    <row r="3168" spans="1:1" ht="15" customHeight="1" x14ac:dyDescent="0.25">
      <c r="A3168" s="7"/>
    </row>
    <row r="3169" spans="1:1" ht="15" customHeight="1" x14ac:dyDescent="0.25">
      <c r="A3169" s="7"/>
    </row>
    <row r="3170" spans="1:1" ht="15" customHeight="1" x14ac:dyDescent="0.25">
      <c r="A3170" s="7"/>
    </row>
    <row r="3171" spans="1:1" ht="15" customHeight="1" x14ac:dyDescent="0.25">
      <c r="A3171" s="7"/>
    </row>
    <row r="3172" spans="1:1" ht="15" customHeight="1" x14ac:dyDescent="0.25">
      <c r="A3172" s="7"/>
    </row>
    <row r="3173" spans="1:1" ht="15" customHeight="1" x14ac:dyDescent="0.25">
      <c r="A3173" s="7"/>
    </row>
    <row r="3174" spans="1:1" ht="15" customHeight="1" x14ac:dyDescent="0.25">
      <c r="A3174" s="7"/>
    </row>
    <row r="3175" spans="1:1" ht="15" customHeight="1" x14ac:dyDescent="0.25">
      <c r="A3175" s="7"/>
    </row>
    <row r="3176" spans="1:1" ht="15" customHeight="1" x14ac:dyDescent="0.25">
      <c r="A3176" s="7"/>
    </row>
    <row r="3177" spans="1:1" ht="15" customHeight="1" x14ac:dyDescent="0.25">
      <c r="A3177" s="7"/>
    </row>
    <row r="3178" spans="1:1" ht="15" customHeight="1" x14ac:dyDescent="0.25">
      <c r="A3178" s="7"/>
    </row>
    <row r="3179" spans="1:1" ht="15" customHeight="1" x14ac:dyDescent="0.25">
      <c r="A3179" s="7"/>
    </row>
    <row r="3180" spans="1:1" ht="15" customHeight="1" x14ac:dyDescent="0.25">
      <c r="A3180" s="7"/>
    </row>
    <row r="3181" spans="1:1" ht="15" customHeight="1" x14ac:dyDescent="0.25">
      <c r="A3181" s="7"/>
    </row>
    <row r="3182" spans="1:1" ht="15" customHeight="1" x14ac:dyDescent="0.25">
      <c r="A3182" s="7"/>
    </row>
    <row r="3183" spans="1:1" ht="15" customHeight="1" x14ac:dyDescent="0.25">
      <c r="A3183" s="7"/>
    </row>
    <row r="3184" spans="1:1" ht="15" customHeight="1" x14ac:dyDescent="0.25">
      <c r="A3184" s="7"/>
    </row>
    <row r="3185" spans="1:1" ht="15" customHeight="1" x14ac:dyDescent="0.25">
      <c r="A3185" s="7"/>
    </row>
    <row r="3186" spans="1:1" ht="15" customHeight="1" x14ac:dyDescent="0.25">
      <c r="A3186" s="7"/>
    </row>
    <row r="3187" spans="1:1" ht="15" customHeight="1" x14ac:dyDescent="0.25">
      <c r="A3187" s="7"/>
    </row>
    <row r="3188" spans="1:1" ht="15" customHeight="1" x14ac:dyDescent="0.25">
      <c r="A3188" s="7"/>
    </row>
    <row r="3189" spans="1:1" ht="15" customHeight="1" x14ac:dyDescent="0.25">
      <c r="A3189" s="7"/>
    </row>
    <row r="3190" spans="1:1" ht="15" customHeight="1" x14ac:dyDescent="0.25">
      <c r="A3190" s="7"/>
    </row>
    <row r="3191" spans="1:1" ht="15" customHeight="1" x14ac:dyDescent="0.25">
      <c r="A3191" s="7"/>
    </row>
    <row r="3192" spans="1:1" ht="15" customHeight="1" x14ac:dyDescent="0.25">
      <c r="A3192" s="7"/>
    </row>
    <row r="3193" spans="1:1" ht="15" customHeight="1" x14ac:dyDescent="0.25">
      <c r="A3193" s="7"/>
    </row>
    <row r="3194" spans="1:1" ht="15" customHeight="1" x14ac:dyDescent="0.25">
      <c r="A3194" s="7"/>
    </row>
    <row r="3195" spans="1:1" ht="15" customHeight="1" x14ac:dyDescent="0.25">
      <c r="A3195" s="7"/>
    </row>
    <row r="3196" spans="1:1" ht="15" customHeight="1" x14ac:dyDescent="0.25">
      <c r="A3196" s="7"/>
    </row>
    <row r="3197" spans="1:1" ht="15" customHeight="1" x14ac:dyDescent="0.25">
      <c r="A3197" s="7"/>
    </row>
    <row r="3198" spans="1:1" ht="15" customHeight="1" x14ac:dyDescent="0.25">
      <c r="A3198" s="7"/>
    </row>
    <row r="3199" spans="1:1" ht="15" customHeight="1" x14ac:dyDescent="0.25">
      <c r="A3199" s="7"/>
    </row>
    <row r="3200" spans="1:1" ht="15" customHeight="1" x14ac:dyDescent="0.25">
      <c r="A3200" s="7"/>
    </row>
    <row r="3201" spans="1:1" ht="15" customHeight="1" x14ac:dyDescent="0.25">
      <c r="A3201" s="7"/>
    </row>
    <row r="3202" spans="1:1" ht="15" customHeight="1" x14ac:dyDescent="0.25">
      <c r="A3202" s="7"/>
    </row>
    <row r="3203" spans="1:1" ht="15" customHeight="1" x14ac:dyDescent="0.25">
      <c r="A3203" s="7"/>
    </row>
    <row r="3204" spans="1:1" ht="15" customHeight="1" x14ac:dyDescent="0.25">
      <c r="A3204" s="7"/>
    </row>
    <row r="3205" spans="1:1" ht="15" customHeight="1" x14ac:dyDescent="0.25">
      <c r="A3205" s="7"/>
    </row>
    <row r="3206" spans="1:1" ht="15" customHeight="1" x14ac:dyDescent="0.25">
      <c r="A3206" s="7"/>
    </row>
    <row r="3207" spans="1:1" ht="15" customHeight="1" x14ac:dyDescent="0.25">
      <c r="A3207" s="7"/>
    </row>
    <row r="3208" spans="1:1" ht="15" customHeight="1" x14ac:dyDescent="0.25">
      <c r="A3208" s="7"/>
    </row>
    <row r="3209" spans="1:1" ht="15" customHeight="1" x14ac:dyDescent="0.25">
      <c r="A3209" s="7"/>
    </row>
    <row r="3210" spans="1:1" ht="15" customHeight="1" x14ac:dyDescent="0.25">
      <c r="A3210" s="7"/>
    </row>
    <row r="3211" spans="1:1" ht="15" customHeight="1" x14ac:dyDescent="0.25">
      <c r="A3211" s="7"/>
    </row>
    <row r="3212" spans="1:1" ht="15" customHeight="1" x14ac:dyDescent="0.25">
      <c r="A3212" s="7"/>
    </row>
    <row r="3213" spans="1:1" ht="15" customHeight="1" x14ac:dyDescent="0.25">
      <c r="A3213" s="7"/>
    </row>
    <row r="3214" spans="1:1" ht="15" customHeight="1" x14ac:dyDescent="0.25">
      <c r="A3214" s="7"/>
    </row>
    <row r="3215" spans="1:1" ht="15" customHeight="1" x14ac:dyDescent="0.25">
      <c r="A3215" s="7"/>
    </row>
    <row r="3216" spans="1:1" ht="15" customHeight="1" x14ac:dyDescent="0.25">
      <c r="A3216" s="7"/>
    </row>
    <row r="3217" spans="1:1" ht="15" customHeight="1" x14ac:dyDescent="0.25">
      <c r="A3217" s="7"/>
    </row>
    <row r="3218" spans="1:1" ht="15" customHeight="1" x14ac:dyDescent="0.25">
      <c r="A3218" s="7"/>
    </row>
    <row r="3219" spans="1:1" ht="15" customHeight="1" x14ac:dyDescent="0.25">
      <c r="A3219" s="7"/>
    </row>
    <row r="3220" spans="1:1" ht="15" customHeight="1" x14ac:dyDescent="0.25">
      <c r="A3220" s="7"/>
    </row>
    <row r="3221" spans="1:1" ht="15" customHeight="1" x14ac:dyDescent="0.25">
      <c r="A3221" s="7"/>
    </row>
    <row r="3222" spans="1:1" ht="15" customHeight="1" x14ac:dyDescent="0.25">
      <c r="A3222" s="7"/>
    </row>
    <row r="3223" spans="1:1" ht="15" customHeight="1" x14ac:dyDescent="0.25">
      <c r="A3223" s="7"/>
    </row>
    <row r="3224" spans="1:1" ht="15" customHeight="1" x14ac:dyDescent="0.25">
      <c r="A3224" s="7"/>
    </row>
    <row r="3225" spans="1:1" ht="15" customHeight="1" x14ac:dyDescent="0.25">
      <c r="A3225" s="7"/>
    </row>
    <row r="3226" spans="1:1" ht="15" customHeight="1" x14ac:dyDescent="0.25">
      <c r="A3226" s="7"/>
    </row>
    <row r="3227" spans="1:1" ht="15" customHeight="1" x14ac:dyDescent="0.25">
      <c r="A3227" s="7"/>
    </row>
    <row r="3228" spans="1:1" ht="15" customHeight="1" x14ac:dyDescent="0.25">
      <c r="A3228" s="7"/>
    </row>
    <row r="3229" spans="1:1" ht="15" customHeight="1" x14ac:dyDescent="0.25">
      <c r="A3229" s="7"/>
    </row>
    <row r="3230" spans="1:1" ht="15" customHeight="1" x14ac:dyDescent="0.25">
      <c r="A3230" s="7"/>
    </row>
    <row r="3231" spans="1:1" ht="15" customHeight="1" x14ac:dyDescent="0.25">
      <c r="A3231" s="7"/>
    </row>
    <row r="3232" spans="1:1" ht="15" customHeight="1" x14ac:dyDescent="0.25">
      <c r="A3232" s="7"/>
    </row>
    <row r="3233" spans="1:1" ht="15" customHeight="1" x14ac:dyDescent="0.25">
      <c r="A3233" s="7"/>
    </row>
    <row r="3234" spans="1:1" ht="15" customHeight="1" x14ac:dyDescent="0.25">
      <c r="A3234" s="7"/>
    </row>
    <row r="3235" spans="1:1" ht="15" customHeight="1" x14ac:dyDescent="0.25">
      <c r="A3235" s="7"/>
    </row>
    <row r="3236" spans="1:1" ht="15" customHeight="1" x14ac:dyDescent="0.25">
      <c r="A3236" s="7"/>
    </row>
    <row r="3237" spans="1:1" ht="15" customHeight="1" x14ac:dyDescent="0.25">
      <c r="A3237" s="7"/>
    </row>
    <row r="3238" spans="1:1" ht="15" customHeight="1" x14ac:dyDescent="0.25">
      <c r="A3238" s="7"/>
    </row>
    <row r="3239" spans="1:1" ht="15" customHeight="1" x14ac:dyDescent="0.25">
      <c r="A3239" s="7"/>
    </row>
    <row r="3240" spans="1:1" ht="15" customHeight="1" x14ac:dyDescent="0.25">
      <c r="A3240" s="7"/>
    </row>
    <row r="3241" spans="1:1" ht="15" customHeight="1" x14ac:dyDescent="0.25">
      <c r="A3241" s="7"/>
    </row>
    <row r="3242" spans="1:1" ht="15" customHeight="1" x14ac:dyDescent="0.25">
      <c r="A3242" s="7"/>
    </row>
    <row r="3243" spans="1:1" ht="15" customHeight="1" x14ac:dyDescent="0.25">
      <c r="A3243" s="7"/>
    </row>
    <row r="3244" spans="1:1" ht="15" customHeight="1" x14ac:dyDescent="0.25">
      <c r="A3244" s="7"/>
    </row>
    <row r="3245" spans="1:1" ht="15" customHeight="1" x14ac:dyDescent="0.25">
      <c r="A3245" s="7"/>
    </row>
    <row r="3246" spans="1:1" ht="15" customHeight="1" x14ac:dyDescent="0.25">
      <c r="A3246" s="7"/>
    </row>
    <row r="3247" spans="1:1" ht="15" customHeight="1" x14ac:dyDescent="0.25">
      <c r="A3247" s="7"/>
    </row>
    <row r="3248" spans="1:1" ht="15" customHeight="1" x14ac:dyDescent="0.25">
      <c r="A3248" s="7"/>
    </row>
    <row r="3249" spans="1:1" ht="15" customHeight="1" x14ac:dyDescent="0.25">
      <c r="A3249" s="7"/>
    </row>
    <row r="3250" spans="1:1" ht="15" customHeight="1" x14ac:dyDescent="0.25">
      <c r="A3250" s="7"/>
    </row>
    <row r="3251" spans="1:1" ht="15" customHeight="1" x14ac:dyDescent="0.25">
      <c r="A3251" s="7"/>
    </row>
    <row r="3252" spans="1:1" ht="15" customHeight="1" x14ac:dyDescent="0.25">
      <c r="A3252" s="7"/>
    </row>
    <row r="3253" spans="1:1" ht="15" customHeight="1" x14ac:dyDescent="0.25">
      <c r="A3253" s="7"/>
    </row>
    <row r="3254" spans="1:1" ht="15" customHeight="1" x14ac:dyDescent="0.25">
      <c r="A3254" s="7"/>
    </row>
    <row r="3255" spans="1:1" ht="15" customHeight="1" x14ac:dyDescent="0.25">
      <c r="A3255" s="7"/>
    </row>
    <row r="3256" spans="1:1" ht="15" customHeight="1" x14ac:dyDescent="0.25">
      <c r="A3256" s="7"/>
    </row>
    <row r="3257" spans="1:1" ht="15" customHeight="1" x14ac:dyDescent="0.25">
      <c r="A3257" s="7"/>
    </row>
    <row r="3258" spans="1:1" ht="15" customHeight="1" x14ac:dyDescent="0.25">
      <c r="A3258" s="7"/>
    </row>
    <row r="3259" spans="1:1" ht="15" customHeight="1" x14ac:dyDescent="0.25">
      <c r="A3259" s="7"/>
    </row>
    <row r="3260" spans="1:1" ht="15" customHeight="1" x14ac:dyDescent="0.25">
      <c r="A3260" s="7"/>
    </row>
    <row r="3261" spans="1:1" ht="15" customHeight="1" x14ac:dyDescent="0.25">
      <c r="A3261" s="7"/>
    </row>
    <row r="3262" spans="1:1" ht="15" customHeight="1" x14ac:dyDescent="0.25">
      <c r="A3262" s="7"/>
    </row>
    <row r="3263" spans="1:1" ht="15" customHeight="1" x14ac:dyDescent="0.25">
      <c r="A3263" s="7"/>
    </row>
    <row r="3264" spans="1:1" ht="15" customHeight="1" x14ac:dyDescent="0.25">
      <c r="A3264" s="7"/>
    </row>
    <row r="3265" spans="1:1" ht="15" customHeight="1" x14ac:dyDescent="0.25">
      <c r="A3265" s="7"/>
    </row>
    <row r="3266" spans="1:1" ht="15" customHeight="1" x14ac:dyDescent="0.25">
      <c r="A3266" s="7"/>
    </row>
    <row r="3267" spans="1:1" ht="15" customHeight="1" x14ac:dyDescent="0.25">
      <c r="A3267" s="7"/>
    </row>
    <row r="3268" spans="1:1" ht="15" customHeight="1" x14ac:dyDescent="0.25">
      <c r="A3268" s="7"/>
    </row>
    <row r="3269" spans="1:1" ht="15" customHeight="1" x14ac:dyDescent="0.25">
      <c r="A3269" s="7"/>
    </row>
    <row r="3270" spans="1:1" ht="15" customHeight="1" x14ac:dyDescent="0.25">
      <c r="A3270" s="7"/>
    </row>
    <row r="3271" spans="1:1" ht="15" customHeight="1" x14ac:dyDescent="0.25">
      <c r="A3271" s="7"/>
    </row>
    <row r="3272" spans="1:1" ht="15" customHeight="1" x14ac:dyDescent="0.25">
      <c r="A3272" s="7"/>
    </row>
    <row r="3273" spans="1:1" ht="15" customHeight="1" x14ac:dyDescent="0.25">
      <c r="A3273" s="7"/>
    </row>
    <row r="3274" spans="1:1" ht="15" customHeight="1" x14ac:dyDescent="0.25">
      <c r="A3274" s="7"/>
    </row>
    <row r="3275" spans="1:1" ht="15" customHeight="1" x14ac:dyDescent="0.25">
      <c r="A3275" s="7"/>
    </row>
    <row r="3276" spans="1:1" ht="15" customHeight="1" x14ac:dyDescent="0.25">
      <c r="A3276" s="7"/>
    </row>
    <row r="3277" spans="1:1" ht="15" customHeight="1" x14ac:dyDescent="0.25">
      <c r="A3277" s="7"/>
    </row>
    <row r="3278" spans="1:1" ht="15" customHeight="1" x14ac:dyDescent="0.25">
      <c r="A3278" s="7"/>
    </row>
    <row r="3279" spans="1:1" ht="15" customHeight="1" x14ac:dyDescent="0.25">
      <c r="A3279" s="7"/>
    </row>
    <row r="3280" spans="1:1" ht="15" customHeight="1" x14ac:dyDescent="0.25">
      <c r="A3280" s="7"/>
    </row>
    <row r="3281" spans="1:1" ht="15" customHeight="1" x14ac:dyDescent="0.25">
      <c r="A3281" s="7"/>
    </row>
    <row r="3282" spans="1:1" ht="15" customHeight="1" x14ac:dyDescent="0.25">
      <c r="A3282" s="7"/>
    </row>
    <row r="3283" spans="1:1" ht="15" customHeight="1" x14ac:dyDescent="0.25">
      <c r="A3283" s="7"/>
    </row>
    <row r="3284" spans="1:1" ht="15" customHeight="1" x14ac:dyDescent="0.25">
      <c r="A3284" s="7"/>
    </row>
    <row r="3285" spans="1:1" ht="15" customHeight="1" x14ac:dyDescent="0.25">
      <c r="A3285" s="7"/>
    </row>
    <row r="3286" spans="1:1" ht="15" customHeight="1" x14ac:dyDescent="0.25">
      <c r="A3286" s="7"/>
    </row>
    <row r="3287" spans="1:1" ht="15" customHeight="1" x14ac:dyDescent="0.25">
      <c r="A3287" s="7"/>
    </row>
    <row r="3288" spans="1:1" ht="15" customHeight="1" x14ac:dyDescent="0.25">
      <c r="A3288" s="7"/>
    </row>
    <row r="3289" spans="1:1" ht="15" customHeight="1" x14ac:dyDescent="0.25">
      <c r="A3289" s="7"/>
    </row>
    <row r="3290" spans="1:1" ht="15" customHeight="1" x14ac:dyDescent="0.25">
      <c r="A3290" s="7"/>
    </row>
    <row r="3291" spans="1:1" ht="15" customHeight="1" x14ac:dyDescent="0.25">
      <c r="A3291" s="7"/>
    </row>
    <row r="3292" spans="1:1" ht="15" customHeight="1" x14ac:dyDescent="0.25">
      <c r="A3292" s="7"/>
    </row>
    <row r="3293" spans="1:1" ht="15" customHeight="1" x14ac:dyDescent="0.25">
      <c r="A3293" s="7"/>
    </row>
    <row r="3294" spans="1:1" ht="15" customHeight="1" x14ac:dyDescent="0.25">
      <c r="A3294" s="7"/>
    </row>
    <row r="3295" spans="1:1" ht="15" customHeight="1" x14ac:dyDescent="0.25">
      <c r="A3295" s="7"/>
    </row>
    <row r="3296" spans="1:1" ht="15" customHeight="1" x14ac:dyDescent="0.25">
      <c r="A3296" s="7"/>
    </row>
    <row r="3297" spans="1:1" ht="15" customHeight="1" x14ac:dyDescent="0.25">
      <c r="A3297" s="7"/>
    </row>
    <row r="3298" spans="1:1" ht="15" customHeight="1" x14ac:dyDescent="0.25">
      <c r="A3298" s="7"/>
    </row>
    <row r="3299" spans="1:1" ht="15" customHeight="1" x14ac:dyDescent="0.25">
      <c r="A3299" s="7"/>
    </row>
    <row r="3300" spans="1:1" ht="15" customHeight="1" x14ac:dyDescent="0.25">
      <c r="A3300" s="7"/>
    </row>
    <row r="3301" spans="1:1" ht="15" customHeight="1" x14ac:dyDescent="0.25">
      <c r="A3301" s="7"/>
    </row>
    <row r="3302" spans="1:1" ht="15" customHeight="1" x14ac:dyDescent="0.25">
      <c r="A3302" s="7"/>
    </row>
    <row r="3303" spans="1:1" ht="15" customHeight="1" x14ac:dyDescent="0.25">
      <c r="A3303" s="7"/>
    </row>
    <row r="3304" spans="1:1" ht="15" customHeight="1" x14ac:dyDescent="0.25">
      <c r="A3304" s="7"/>
    </row>
    <row r="3305" spans="1:1" ht="15" customHeight="1" x14ac:dyDescent="0.25">
      <c r="A3305" s="7"/>
    </row>
    <row r="3306" spans="1:1" ht="15" customHeight="1" x14ac:dyDescent="0.25">
      <c r="A3306" s="7"/>
    </row>
    <row r="3307" spans="1:1" ht="15" customHeight="1" x14ac:dyDescent="0.25">
      <c r="A3307" s="7"/>
    </row>
    <row r="3308" spans="1:1" ht="15" customHeight="1" x14ac:dyDescent="0.25">
      <c r="A3308" s="7"/>
    </row>
    <row r="3309" spans="1:1" ht="15" customHeight="1" x14ac:dyDescent="0.25">
      <c r="A3309" s="7"/>
    </row>
    <row r="3310" spans="1:1" ht="15" customHeight="1" x14ac:dyDescent="0.25">
      <c r="A3310" s="7"/>
    </row>
    <row r="3311" spans="1:1" ht="15" customHeight="1" x14ac:dyDescent="0.25">
      <c r="A3311" s="7"/>
    </row>
    <row r="3312" spans="1:1" ht="15" customHeight="1" x14ac:dyDescent="0.25">
      <c r="A3312" s="7"/>
    </row>
    <row r="3313" spans="1:1" ht="15" customHeight="1" x14ac:dyDescent="0.25">
      <c r="A3313" s="7"/>
    </row>
    <row r="3314" spans="1:1" ht="15" customHeight="1" x14ac:dyDescent="0.25">
      <c r="A3314" s="7"/>
    </row>
    <row r="3315" spans="1:1" ht="15" customHeight="1" x14ac:dyDescent="0.25">
      <c r="A3315" s="7"/>
    </row>
    <row r="3316" spans="1:1" ht="15" customHeight="1" x14ac:dyDescent="0.25">
      <c r="A3316" s="7"/>
    </row>
    <row r="3317" spans="1:1" ht="15" customHeight="1" x14ac:dyDescent="0.25">
      <c r="A3317" s="7"/>
    </row>
    <row r="3318" spans="1:1" ht="15" customHeight="1" x14ac:dyDescent="0.25">
      <c r="A3318" s="7"/>
    </row>
    <row r="3319" spans="1:1" ht="15" customHeight="1" x14ac:dyDescent="0.25">
      <c r="A3319" s="7"/>
    </row>
    <row r="3320" spans="1:1" ht="15" customHeight="1" x14ac:dyDescent="0.25">
      <c r="A3320" s="7"/>
    </row>
    <row r="3321" spans="1:1" ht="15" customHeight="1" x14ac:dyDescent="0.25">
      <c r="A3321" s="7"/>
    </row>
    <row r="3322" spans="1:1" ht="15" customHeight="1" x14ac:dyDescent="0.25">
      <c r="A3322" s="7"/>
    </row>
    <row r="3323" spans="1:1" ht="15" customHeight="1" x14ac:dyDescent="0.25">
      <c r="A3323" s="7"/>
    </row>
    <row r="3324" spans="1:1" ht="15" customHeight="1" x14ac:dyDescent="0.25">
      <c r="A3324" s="7"/>
    </row>
    <row r="3325" spans="1:1" ht="15" customHeight="1" x14ac:dyDescent="0.25">
      <c r="A3325" s="7"/>
    </row>
    <row r="3326" spans="1:1" ht="15" customHeight="1" x14ac:dyDescent="0.25">
      <c r="A3326" s="7"/>
    </row>
    <row r="3327" spans="1:1" ht="15" customHeight="1" x14ac:dyDescent="0.25">
      <c r="A3327" s="7"/>
    </row>
    <row r="3328" spans="1:1" ht="15" customHeight="1" x14ac:dyDescent="0.25">
      <c r="A3328" s="7"/>
    </row>
    <row r="3329" spans="1:1" ht="15" customHeight="1" x14ac:dyDescent="0.25">
      <c r="A3329" s="7"/>
    </row>
    <row r="3330" spans="1:1" ht="15" customHeight="1" x14ac:dyDescent="0.25">
      <c r="A3330" s="7"/>
    </row>
    <row r="3331" spans="1:1" ht="15" customHeight="1" x14ac:dyDescent="0.25">
      <c r="A3331" s="7"/>
    </row>
    <row r="3332" spans="1:1" ht="15" customHeight="1" x14ac:dyDescent="0.25">
      <c r="A3332" s="7"/>
    </row>
    <row r="3333" spans="1:1" ht="15" customHeight="1" x14ac:dyDescent="0.25">
      <c r="A3333" s="7"/>
    </row>
    <row r="3334" spans="1:1" ht="15" customHeight="1" x14ac:dyDescent="0.25">
      <c r="A3334" s="7"/>
    </row>
    <row r="3335" spans="1:1" ht="15" customHeight="1" x14ac:dyDescent="0.25">
      <c r="A3335" s="7"/>
    </row>
    <row r="3336" spans="1:1" ht="15" customHeight="1" x14ac:dyDescent="0.25">
      <c r="A3336" s="7"/>
    </row>
    <row r="3337" spans="1:1" ht="15" customHeight="1" x14ac:dyDescent="0.25">
      <c r="A3337" s="7"/>
    </row>
    <row r="3338" spans="1:1" ht="15" customHeight="1" x14ac:dyDescent="0.25">
      <c r="A3338" s="7"/>
    </row>
    <row r="3339" spans="1:1" ht="15" customHeight="1" x14ac:dyDescent="0.25">
      <c r="A3339" s="7"/>
    </row>
    <row r="3340" spans="1:1" ht="15" customHeight="1" x14ac:dyDescent="0.25">
      <c r="A3340" s="7"/>
    </row>
    <row r="3341" spans="1:1" ht="15" customHeight="1" x14ac:dyDescent="0.25">
      <c r="A3341" s="7"/>
    </row>
    <row r="3342" spans="1:1" ht="15" customHeight="1" x14ac:dyDescent="0.25">
      <c r="A3342" s="7"/>
    </row>
    <row r="3343" spans="1:1" ht="15" customHeight="1" x14ac:dyDescent="0.25">
      <c r="A3343" s="7"/>
    </row>
    <row r="3344" spans="1:1" ht="15" customHeight="1" x14ac:dyDescent="0.25">
      <c r="A3344" s="7"/>
    </row>
    <row r="3345" spans="1:1" ht="15" customHeight="1" x14ac:dyDescent="0.25">
      <c r="A3345" s="7"/>
    </row>
    <row r="3346" spans="1:1" ht="15" customHeight="1" x14ac:dyDescent="0.25">
      <c r="A3346" s="7"/>
    </row>
    <row r="3347" spans="1:1" ht="15" customHeight="1" x14ac:dyDescent="0.25">
      <c r="A3347" s="7"/>
    </row>
    <row r="3348" spans="1:1" ht="15" customHeight="1" x14ac:dyDescent="0.25">
      <c r="A3348" s="7"/>
    </row>
    <row r="3349" spans="1:1" ht="15" customHeight="1" x14ac:dyDescent="0.25">
      <c r="A3349" s="7"/>
    </row>
    <row r="3350" spans="1:1" ht="15" customHeight="1" x14ac:dyDescent="0.25">
      <c r="A3350" s="7"/>
    </row>
    <row r="3351" spans="1:1" ht="15" customHeight="1" x14ac:dyDescent="0.25">
      <c r="A3351" s="7"/>
    </row>
    <row r="3352" spans="1:1" ht="15" customHeight="1" x14ac:dyDescent="0.25">
      <c r="A3352" s="7"/>
    </row>
    <row r="3353" spans="1:1" ht="15" customHeight="1" x14ac:dyDescent="0.25">
      <c r="A3353" s="7"/>
    </row>
    <row r="3354" spans="1:1" ht="15" customHeight="1" x14ac:dyDescent="0.25">
      <c r="A3354" s="7"/>
    </row>
    <row r="3355" spans="1:1" ht="15" customHeight="1" x14ac:dyDescent="0.25">
      <c r="A3355" s="7"/>
    </row>
    <row r="3356" spans="1:1" ht="15" customHeight="1" x14ac:dyDescent="0.25">
      <c r="A3356" s="7"/>
    </row>
    <row r="3357" spans="1:1" ht="15" customHeight="1" x14ac:dyDescent="0.25">
      <c r="A3357" s="7"/>
    </row>
    <row r="3358" spans="1:1" ht="15" customHeight="1" x14ac:dyDescent="0.25">
      <c r="A3358" s="7"/>
    </row>
    <row r="3359" spans="1:1" ht="15" customHeight="1" x14ac:dyDescent="0.25">
      <c r="A3359" s="7"/>
    </row>
    <row r="3360" spans="1:1" ht="15" customHeight="1" x14ac:dyDescent="0.25">
      <c r="A3360" s="7"/>
    </row>
    <row r="3361" spans="1:1" ht="15" customHeight="1" x14ac:dyDescent="0.25">
      <c r="A3361" s="7"/>
    </row>
    <row r="3362" spans="1:1" ht="15" customHeight="1" x14ac:dyDescent="0.25">
      <c r="A3362" s="7"/>
    </row>
    <row r="3363" spans="1:1" ht="15" customHeight="1" x14ac:dyDescent="0.25">
      <c r="A3363" s="7"/>
    </row>
    <row r="3364" spans="1:1" ht="15" customHeight="1" x14ac:dyDescent="0.25">
      <c r="A3364" s="7"/>
    </row>
    <row r="3365" spans="1:1" ht="15" customHeight="1" x14ac:dyDescent="0.25">
      <c r="A3365" s="7"/>
    </row>
    <row r="3366" spans="1:1" ht="15" customHeight="1" x14ac:dyDescent="0.25">
      <c r="A3366" s="7"/>
    </row>
    <row r="3367" spans="1:1" ht="15" customHeight="1" x14ac:dyDescent="0.25">
      <c r="A3367" s="7"/>
    </row>
    <row r="3368" spans="1:1" ht="15" customHeight="1" x14ac:dyDescent="0.25">
      <c r="A3368" s="7"/>
    </row>
    <row r="3369" spans="1:1" ht="15" customHeight="1" x14ac:dyDescent="0.25">
      <c r="A3369" s="7"/>
    </row>
    <row r="3370" spans="1:1" ht="15" customHeight="1" x14ac:dyDescent="0.25">
      <c r="A3370" s="7"/>
    </row>
    <row r="3371" spans="1:1" ht="15" customHeight="1" x14ac:dyDescent="0.25">
      <c r="A3371" s="7"/>
    </row>
    <row r="3372" spans="1:1" ht="15" customHeight="1" x14ac:dyDescent="0.25">
      <c r="A3372" s="7"/>
    </row>
    <row r="3373" spans="1:1" ht="15" customHeight="1" x14ac:dyDescent="0.25">
      <c r="A3373" s="7"/>
    </row>
    <row r="3374" spans="1:1" ht="15" customHeight="1" x14ac:dyDescent="0.25">
      <c r="A3374" s="7"/>
    </row>
    <row r="3375" spans="1:1" ht="15" customHeight="1" x14ac:dyDescent="0.25">
      <c r="A3375" s="7"/>
    </row>
    <row r="3376" spans="1:1" ht="15" customHeight="1" x14ac:dyDescent="0.25">
      <c r="A3376" s="7"/>
    </row>
    <row r="3377" spans="1:1" ht="15" customHeight="1" x14ac:dyDescent="0.25">
      <c r="A3377" s="7"/>
    </row>
    <row r="3378" spans="1:1" ht="15" customHeight="1" x14ac:dyDescent="0.25">
      <c r="A3378" s="7"/>
    </row>
    <row r="3379" spans="1:1" ht="15" customHeight="1" x14ac:dyDescent="0.25">
      <c r="A3379" s="7"/>
    </row>
    <row r="3380" spans="1:1" ht="15" customHeight="1" x14ac:dyDescent="0.25">
      <c r="A3380" s="7"/>
    </row>
    <row r="3381" spans="1:1" ht="15" customHeight="1" x14ac:dyDescent="0.25">
      <c r="A3381" s="7"/>
    </row>
    <row r="3382" spans="1:1" ht="15" customHeight="1" x14ac:dyDescent="0.25">
      <c r="A3382" s="7"/>
    </row>
    <row r="3383" spans="1:1" ht="15" customHeight="1" x14ac:dyDescent="0.25">
      <c r="A3383" s="7"/>
    </row>
    <row r="3384" spans="1:1" ht="15" customHeight="1" x14ac:dyDescent="0.25">
      <c r="A3384" s="7"/>
    </row>
    <row r="3385" spans="1:1" ht="15" customHeight="1" x14ac:dyDescent="0.25">
      <c r="A3385" s="7"/>
    </row>
    <row r="3386" spans="1:1" ht="15" customHeight="1" x14ac:dyDescent="0.25">
      <c r="A3386" s="7"/>
    </row>
    <row r="3387" spans="1:1" ht="15" customHeight="1" x14ac:dyDescent="0.25">
      <c r="A3387" s="7"/>
    </row>
    <row r="3388" spans="1:1" ht="15" customHeight="1" x14ac:dyDescent="0.25">
      <c r="A3388" s="7"/>
    </row>
    <row r="3389" spans="1:1" ht="15" customHeight="1" x14ac:dyDescent="0.25">
      <c r="A3389" s="7"/>
    </row>
    <row r="3390" spans="1:1" ht="15" customHeight="1" x14ac:dyDescent="0.25">
      <c r="A3390" s="7"/>
    </row>
    <row r="3391" spans="1:1" ht="15" customHeight="1" x14ac:dyDescent="0.25">
      <c r="A3391" s="7"/>
    </row>
    <row r="3392" spans="1:1" ht="15" customHeight="1" x14ac:dyDescent="0.25">
      <c r="A3392" s="7"/>
    </row>
    <row r="3393" spans="1:1" ht="15" customHeight="1" x14ac:dyDescent="0.25">
      <c r="A3393" s="7"/>
    </row>
    <row r="3394" spans="1:1" ht="15" customHeight="1" x14ac:dyDescent="0.25">
      <c r="A3394" s="7"/>
    </row>
    <row r="3395" spans="1:1" ht="15" customHeight="1" x14ac:dyDescent="0.25">
      <c r="A3395" s="7"/>
    </row>
    <row r="3396" spans="1:1" ht="15" customHeight="1" x14ac:dyDescent="0.25">
      <c r="A3396" s="7"/>
    </row>
    <row r="3397" spans="1:1" ht="15" customHeight="1" x14ac:dyDescent="0.25">
      <c r="A3397" s="7"/>
    </row>
    <row r="3398" spans="1:1" ht="15" customHeight="1" x14ac:dyDescent="0.25">
      <c r="A3398" s="7"/>
    </row>
    <row r="3399" spans="1:1" ht="15" customHeight="1" x14ac:dyDescent="0.25">
      <c r="A3399" s="7"/>
    </row>
    <row r="3400" spans="1:1" ht="15" customHeight="1" x14ac:dyDescent="0.25">
      <c r="A3400" s="7"/>
    </row>
    <row r="3401" spans="1:1" ht="15" customHeight="1" x14ac:dyDescent="0.25">
      <c r="A3401" s="7"/>
    </row>
    <row r="3402" spans="1:1" ht="15" customHeight="1" x14ac:dyDescent="0.25">
      <c r="A3402" s="7"/>
    </row>
    <row r="3403" spans="1:1" ht="15" customHeight="1" x14ac:dyDescent="0.25">
      <c r="A3403" s="7"/>
    </row>
    <row r="3404" spans="1:1" ht="15" customHeight="1" x14ac:dyDescent="0.25">
      <c r="A3404" s="7"/>
    </row>
    <row r="3405" spans="1:1" ht="15" customHeight="1" x14ac:dyDescent="0.25">
      <c r="A3405" s="7"/>
    </row>
    <row r="3406" spans="1:1" ht="15" customHeight="1" x14ac:dyDescent="0.25">
      <c r="A3406" s="7"/>
    </row>
    <row r="3407" spans="1:1" ht="15" customHeight="1" x14ac:dyDescent="0.25">
      <c r="A3407" s="7"/>
    </row>
    <row r="3408" spans="1:1" ht="15" customHeight="1" x14ac:dyDescent="0.25">
      <c r="A3408" s="7"/>
    </row>
    <row r="3409" spans="1:1" ht="15" customHeight="1" x14ac:dyDescent="0.25">
      <c r="A3409" s="7"/>
    </row>
    <row r="3410" spans="1:1" ht="15" customHeight="1" x14ac:dyDescent="0.25">
      <c r="A3410" s="7"/>
    </row>
    <row r="3411" spans="1:1" ht="15" customHeight="1" x14ac:dyDescent="0.25">
      <c r="A3411" s="7"/>
    </row>
    <row r="3412" spans="1:1" ht="15" customHeight="1" x14ac:dyDescent="0.25">
      <c r="A3412" s="7"/>
    </row>
    <row r="3413" spans="1:1" ht="15" customHeight="1" x14ac:dyDescent="0.25">
      <c r="A3413" s="7"/>
    </row>
    <row r="3414" spans="1:1" ht="15" customHeight="1" x14ac:dyDescent="0.25">
      <c r="A3414" s="7"/>
    </row>
    <row r="3415" spans="1:1" ht="15" customHeight="1" x14ac:dyDescent="0.25">
      <c r="A3415" s="7"/>
    </row>
    <row r="3416" spans="1:1" ht="15" customHeight="1" x14ac:dyDescent="0.25">
      <c r="A3416" s="7"/>
    </row>
    <row r="3417" spans="1:1" ht="15" customHeight="1" x14ac:dyDescent="0.25">
      <c r="A3417" s="7"/>
    </row>
    <row r="3418" spans="1:1" ht="15" customHeight="1" x14ac:dyDescent="0.25">
      <c r="A3418" s="7"/>
    </row>
    <row r="3419" spans="1:1" ht="15" customHeight="1" x14ac:dyDescent="0.25">
      <c r="A3419" s="7"/>
    </row>
    <row r="3420" spans="1:1" ht="15" customHeight="1" x14ac:dyDescent="0.25">
      <c r="A3420" s="7"/>
    </row>
    <row r="3421" spans="1:1" ht="15" customHeight="1" x14ac:dyDescent="0.25">
      <c r="A3421" s="7"/>
    </row>
    <row r="3422" spans="1:1" ht="15" customHeight="1" x14ac:dyDescent="0.25">
      <c r="A3422" s="7"/>
    </row>
    <row r="3423" spans="1:1" ht="15" customHeight="1" x14ac:dyDescent="0.25">
      <c r="A3423" s="7"/>
    </row>
    <row r="3424" spans="1:1" ht="15" customHeight="1" x14ac:dyDescent="0.25">
      <c r="A3424" s="7"/>
    </row>
    <row r="3425" spans="1:1" ht="15" customHeight="1" x14ac:dyDescent="0.25">
      <c r="A3425" s="7"/>
    </row>
    <row r="3426" spans="1:1" ht="15" customHeight="1" x14ac:dyDescent="0.25">
      <c r="A3426" s="7"/>
    </row>
    <row r="3427" spans="1:1" ht="15" customHeight="1" x14ac:dyDescent="0.25">
      <c r="A3427" s="7"/>
    </row>
    <row r="3428" spans="1:1" ht="15" customHeight="1" x14ac:dyDescent="0.25">
      <c r="A3428" s="7"/>
    </row>
    <row r="3429" spans="1:1" ht="15" customHeight="1" x14ac:dyDescent="0.25">
      <c r="A3429" s="7"/>
    </row>
    <row r="3430" spans="1:1" ht="15" customHeight="1" x14ac:dyDescent="0.25">
      <c r="A3430" s="7"/>
    </row>
    <row r="3431" spans="1:1" ht="15" customHeight="1" x14ac:dyDescent="0.25">
      <c r="A3431" s="7"/>
    </row>
    <row r="3432" spans="1:1" ht="15" customHeight="1" x14ac:dyDescent="0.25">
      <c r="A3432" s="7"/>
    </row>
    <row r="3433" spans="1:1" ht="15" customHeight="1" x14ac:dyDescent="0.25">
      <c r="A3433" s="7"/>
    </row>
    <row r="3434" spans="1:1" ht="15" customHeight="1" x14ac:dyDescent="0.25">
      <c r="A3434" s="7"/>
    </row>
    <row r="3435" spans="1:1" ht="15" customHeight="1" x14ac:dyDescent="0.25">
      <c r="A3435" s="7"/>
    </row>
    <row r="3436" spans="1:1" ht="15" customHeight="1" x14ac:dyDescent="0.25">
      <c r="A3436" s="7"/>
    </row>
    <row r="3437" spans="1:1" ht="15" customHeight="1" x14ac:dyDescent="0.25">
      <c r="A3437" s="7"/>
    </row>
    <row r="3438" spans="1:1" ht="15" customHeight="1" x14ac:dyDescent="0.25">
      <c r="A3438" s="7"/>
    </row>
    <row r="3439" spans="1:1" ht="15" customHeight="1" x14ac:dyDescent="0.25">
      <c r="A3439" s="7"/>
    </row>
    <row r="3440" spans="1:1" ht="15" customHeight="1" x14ac:dyDescent="0.25">
      <c r="A3440" s="7"/>
    </row>
    <row r="3441" spans="1:1" ht="15" customHeight="1" x14ac:dyDescent="0.25">
      <c r="A3441" s="7"/>
    </row>
    <row r="3442" spans="1:1" ht="15" customHeight="1" x14ac:dyDescent="0.25">
      <c r="A3442" s="7"/>
    </row>
    <row r="3443" spans="1:1" ht="15" customHeight="1" x14ac:dyDescent="0.25">
      <c r="A3443" s="7"/>
    </row>
    <row r="3444" spans="1:1" ht="15" customHeight="1" x14ac:dyDescent="0.25">
      <c r="A3444" s="7"/>
    </row>
    <row r="3445" spans="1:1" ht="15" customHeight="1" x14ac:dyDescent="0.25">
      <c r="A3445" s="7"/>
    </row>
    <row r="3446" spans="1:1" ht="15" customHeight="1" x14ac:dyDescent="0.25">
      <c r="A3446" s="7"/>
    </row>
    <row r="3447" spans="1:1" ht="15" customHeight="1" x14ac:dyDescent="0.25">
      <c r="A3447" s="7"/>
    </row>
    <row r="3448" spans="1:1" ht="15" customHeight="1" x14ac:dyDescent="0.25">
      <c r="A3448" s="7"/>
    </row>
    <row r="3449" spans="1:1" ht="15" customHeight="1" x14ac:dyDescent="0.25">
      <c r="A3449" s="7"/>
    </row>
    <row r="3450" spans="1:1" ht="15" customHeight="1" x14ac:dyDescent="0.25">
      <c r="A3450" s="7"/>
    </row>
    <row r="3451" spans="1:1" ht="15" customHeight="1" x14ac:dyDescent="0.25">
      <c r="A3451" s="7"/>
    </row>
    <row r="3452" spans="1:1" ht="15" customHeight="1" x14ac:dyDescent="0.25">
      <c r="A3452" s="7"/>
    </row>
    <row r="3453" spans="1:1" ht="15" customHeight="1" x14ac:dyDescent="0.25">
      <c r="A3453" s="7"/>
    </row>
    <row r="3454" spans="1:1" ht="15" customHeight="1" x14ac:dyDescent="0.25">
      <c r="A3454" s="7"/>
    </row>
    <row r="3455" spans="1:1" ht="15" customHeight="1" x14ac:dyDescent="0.25">
      <c r="A3455" s="7"/>
    </row>
    <row r="3456" spans="1:1" ht="15" customHeight="1" x14ac:dyDescent="0.25">
      <c r="A3456" s="7"/>
    </row>
    <row r="3457" spans="1:1" ht="15" customHeight="1" x14ac:dyDescent="0.25">
      <c r="A3457" s="7"/>
    </row>
    <row r="3458" spans="1:1" ht="15" customHeight="1" x14ac:dyDescent="0.25">
      <c r="A3458" s="7"/>
    </row>
    <row r="3459" spans="1:1" ht="15" customHeight="1" x14ac:dyDescent="0.25">
      <c r="A3459" s="7"/>
    </row>
    <row r="3460" spans="1:1" ht="15" customHeight="1" x14ac:dyDescent="0.25">
      <c r="A3460" s="7"/>
    </row>
    <row r="3461" spans="1:1" ht="15" customHeight="1" x14ac:dyDescent="0.25">
      <c r="A3461" s="7"/>
    </row>
    <row r="3462" spans="1:1" ht="15" customHeight="1" x14ac:dyDescent="0.25">
      <c r="A3462" s="7"/>
    </row>
    <row r="3463" spans="1:1" ht="15" customHeight="1" x14ac:dyDescent="0.25">
      <c r="A3463" s="7"/>
    </row>
    <row r="3464" spans="1:1" ht="15" customHeight="1" x14ac:dyDescent="0.25">
      <c r="A3464" s="7"/>
    </row>
    <row r="3465" spans="1:1" ht="15" customHeight="1" x14ac:dyDescent="0.25">
      <c r="A3465" s="7"/>
    </row>
    <row r="3466" spans="1:1" ht="15" customHeight="1" x14ac:dyDescent="0.25">
      <c r="A3466" s="7"/>
    </row>
    <row r="3467" spans="1:1" ht="15" customHeight="1" x14ac:dyDescent="0.25">
      <c r="A3467" s="7"/>
    </row>
    <row r="3468" spans="1:1" ht="15" customHeight="1" x14ac:dyDescent="0.25">
      <c r="A3468" s="7"/>
    </row>
    <row r="3469" spans="1:1" ht="15" customHeight="1" x14ac:dyDescent="0.25">
      <c r="A3469" s="7"/>
    </row>
    <row r="3470" spans="1:1" ht="15" customHeight="1" x14ac:dyDescent="0.25">
      <c r="A3470" s="7"/>
    </row>
    <row r="3471" spans="1:1" ht="15" customHeight="1" x14ac:dyDescent="0.25">
      <c r="A3471" s="7"/>
    </row>
    <row r="3472" spans="1:1" ht="15" customHeight="1" x14ac:dyDescent="0.25">
      <c r="A3472" s="7"/>
    </row>
    <row r="3473" spans="1:1" ht="15" customHeight="1" x14ac:dyDescent="0.25">
      <c r="A3473" s="7"/>
    </row>
    <row r="3474" spans="1:1" ht="15" customHeight="1" x14ac:dyDescent="0.25">
      <c r="A3474" s="7"/>
    </row>
    <row r="3475" spans="1:1" ht="15" customHeight="1" x14ac:dyDescent="0.25">
      <c r="A3475" s="7"/>
    </row>
    <row r="3476" spans="1:1" ht="15" customHeight="1" x14ac:dyDescent="0.25">
      <c r="A3476" s="7"/>
    </row>
    <row r="3477" spans="1:1" ht="15" customHeight="1" x14ac:dyDescent="0.25">
      <c r="A3477" s="7"/>
    </row>
    <row r="3478" spans="1:1" ht="15" customHeight="1" x14ac:dyDescent="0.25">
      <c r="A3478" s="7"/>
    </row>
    <row r="3479" spans="1:1" ht="15" customHeight="1" x14ac:dyDescent="0.25">
      <c r="A3479" s="7"/>
    </row>
    <row r="3480" spans="1:1" ht="15" customHeight="1" x14ac:dyDescent="0.25">
      <c r="A3480" s="7"/>
    </row>
    <row r="3481" spans="1:1" ht="15" customHeight="1" x14ac:dyDescent="0.25">
      <c r="A3481" s="7"/>
    </row>
    <row r="3482" spans="1:1" ht="15" customHeight="1" x14ac:dyDescent="0.25">
      <c r="A3482" s="7"/>
    </row>
    <row r="3483" spans="1:1" ht="15" customHeight="1" x14ac:dyDescent="0.25">
      <c r="A3483" s="7"/>
    </row>
    <row r="3484" spans="1:1" ht="15" customHeight="1" x14ac:dyDescent="0.25">
      <c r="A3484" s="7"/>
    </row>
    <row r="3485" spans="1:1" ht="15" customHeight="1" x14ac:dyDescent="0.25">
      <c r="A3485" s="7"/>
    </row>
    <row r="3486" spans="1:1" ht="15" customHeight="1" x14ac:dyDescent="0.25">
      <c r="A3486" s="7"/>
    </row>
    <row r="3487" spans="1:1" ht="15" customHeight="1" x14ac:dyDescent="0.25">
      <c r="A3487" s="7"/>
    </row>
    <row r="3488" spans="1:1" ht="15" customHeight="1" x14ac:dyDescent="0.25">
      <c r="A3488" s="7"/>
    </row>
    <row r="3489" spans="1:1" ht="15" customHeight="1" x14ac:dyDescent="0.25">
      <c r="A3489" s="7"/>
    </row>
    <row r="3490" spans="1:1" ht="15" customHeight="1" x14ac:dyDescent="0.25">
      <c r="A3490" s="7"/>
    </row>
    <row r="3491" spans="1:1" ht="15" customHeight="1" x14ac:dyDescent="0.25">
      <c r="A3491" s="7"/>
    </row>
    <row r="3492" spans="1:1" ht="15" customHeight="1" x14ac:dyDescent="0.25">
      <c r="A3492" s="7"/>
    </row>
    <row r="3493" spans="1:1" ht="15" customHeight="1" x14ac:dyDescent="0.25">
      <c r="A3493" s="7"/>
    </row>
    <row r="3494" spans="1:1" ht="15" customHeight="1" x14ac:dyDescent="0.25">
      <c r="A3494" s="7"/>
    </row>
    <row r="3495" spans="1:1" ht="15" customHeight="1" x14ac:dyDescent="0.25">
      <c r="A3495" s="7"/>
    </row>
    <row r="3496" spans="1:1" ht="15" customHeight="1" x14ac:dyDescent="0.25">
      <c r="A3496" s="7"/>
    </row>
    <row r="3497" spans="1:1" ht="15" customHeight="1" x14ac:dyDescent="0.25">
      <c r="A3497" s="7"/>
    </row>
    <row r="3498" spans="1:1" ht="15" customHeight="1" x14ac:dyDescent="0.25">
      <c r="A3498" s="7"/>
    </row>
    <row r="3499" spans="1:1" ht="15" customHeight="1" x14ac:dyDescent="0.25">
      <c r="A3499" s="7"/>
    </row>
    <row r="3500" spans="1:1" ht="15" customHeight="1" x14ac:dyDescent="0.25">
      <c r="A3500" s="7"/>
    </row>
    <row r="3501" spans="1:1" ht="15" customHeight="1" x14ac:dyDescent="0.25">
      <c r="A3501" s="7"/>
    </row>
    <row r="3502" spans="1:1" ht="15" customHeight="1" x14ac:dyDescent="0.25">
      <c r="A3502" s="7"/>
    </row>
    <row r="3503" spans="1:1" ht="15" customHeight="1" x14ac:dyDescent="0.25">
      <c r="A3503" s="7"/>
    </row>
    <row r="3504" spans="1:1" ht="15" customHeight="1" x14ac:dyDescent="0.25">
      <c r="A3504" s="7"/>
    </row>
    <row r="3505" spans="1:1" ht="15" customHeight="1" x14ac:dyDescent="0.25">
      <c r="A3505" s="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8-09-17T11:19:48Z</dcterms:modified>
</cp:coreProperties>
</file>